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tables/table4.xml" ContentType="application/vnd.openxmlformats-officedocument.spreadsheetml.table+xml"/>
  <Override PartName="/xl/tables/table5.xml" ContentType="application/vnd.openxmlformats-officedocument.spreadsheetml.table+xml"/>
  <Override PartName="/xl/tables/table6.xml" ContentType="application/vnd.openxmlformats-officedocument.spreadsheetml.table+xml"/>
  <Override PartName="/xl/tables/table7.xml" ContentType="application/vnd.openxmlformats-officedocument.spreadsheetml.table+xml"/>
  <Override PartName="/xl/tables/table8.xml" ContentType="application/vnd.openxmlformats-officedocument.spreadsheetml.table+xml"/>
  <Override PartName="/xl/tables/table9.xml" ContentType="application/vnd.openxmlformats-officedocument.spreadsheetml.table+xml"/>
  <Override PartName="/xl/tables/table10.xml" ContentType="application/vnd.openxmlformats-officedocument.spreadsheetml.table+xml"/>
  <Override PartName="/xl/tables/table11.xml" ContentType="application/vnd.openxmlformats-officedocument.spreadsheetml.table+xml"/>
  <Override PartName="/xl/tables/table12.xml" ContentType="application/vnd.openxmlformats-officedocument.spreadsheetml.table+xml"/>
  <Override PartName="/xl/tables/table13.xml" ContentType="application/vnd.openxmlformats-officedocument.spreadsheetml.table+xml"/>
  <Override PartName="/xl/tables/table14.xml" ContentType="application/vnd.openxmlformats-officedocument.spreadsheetml.table+xml"/>
  <Override PartName="/xl/tables/table15.xml" ContentType="application/vnd.openxmlformats-officedocument.spreadsheetml.table+xml"/>
  <Override PartName="/xl/tables/table16.xml" ContentType="application/vnd.openxmlformats-officedocument.spreadsheetml.table+xml"/>
  <Override PartName="/xl/tables/table17.xml" ContentType="application/vnd.openxmlformats-officedocument.spreadsheetml.table+xml"/>
  <Override PartName="/xl/tables/table18.xml" ContentType="application/vnd.openxmlformats-officedocument.spreadsheetml.table+xml"/>
  <Override PartName="/xl/tables/table19.xml" ContentType="application/vnd.openxmlformats-officedocument.spreadsheetml.table+xml"/>
  <Override PartName="/xl/tables/table20.xml" ContentType="application/vnd.openxmlformats-officedocument.spreadsheetml.table+xml"/>
  <Override PartName="/xl/tables/table21.xml" ContentType="application/vnd.openxmlformats-officedocument.spreadsheetml.table+xml"/>
  <Override PartName="/xl/tables/table22.xml" ContentType="application/vnd.openxmlformats-officedocument.spreadsheetml.table+xml"/>
  <Override PartName="/xl/tables/table23.xml" ContentType="application/vnd.openxmlformats-officedocument.spreadsheetml.table+xml"/>
  <Override PartName="/xl/tables/table24.xml" ContentType="application/vnd.openxmlformats-officedocument.spreadsheetml.table+xml"/>
  <Override PartName="/xl/tables/table25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28"/>
  <workbookPr updateLinks="never" codeName="ThisWorkbook"/>
  <mc:AlternateContent xmlns:mc="http://schemas.openxmlformats.org/markup-compatibility/2006">
    <mc:Choice Requires="x15">
      <x15ac:absPath xmlns:x15ac="http://schemas.microsoft.com/office/spreadsheetml/2010/11/ac" url="https://ancny.sharepoint.com/sites/ANC/Sales/I/Indiana Pacers/Indiana Fever/2025 Indiana Fever Sports Performance Center/Cost Analysis/"/>
    </mc:Choice>
  </mc:AlternateContent>
  <xr:revisionPtr revIDLastSave="35" documentId="8_{96E4A5D3-63BE-4910-ADC0-32782EACB890}" xr6:coauthVersionLast="47" xr6:coauthVersionMax="47" xr10:uidLastSave="{E5B2E911-664F-46E5-B1B2-96A23C4B5BCE}"/>
  <bookViews>
    <workbookView xWindow="28680" yWindow="-120" windowWidth="29040" windowHeight="15720" activeTab="3" xr2:uid="{946496FD-3CED-42BB-A7F2-204084B17765}"/>
  </bookViews>
  <sheets>
    <sheet name="P&amp;L" sheetId="88" r:id="rId1"/>
    <sheet name="PO's " sheetId="89" r:id="rId2"/>
    <sheet name="Cash Flow" sheetId="90" r:id="rId3"/>
    <sheet name="Margin Analysis" sheetId="74" r:id="rId4"/>
    <sheet name="MA (CMS)" sheetId="95" r:id="rId5"/>
    <sheet name="Resp Matrix" sheetId="73" r:id="rId6"/>
    <sheet name="LED Cost Sheet" sheetId="76" r:id="rId7"/>
    <sheet name="Resp Matrix-Indoor Wall Example" sheetId="72" state="hidden" r:id="rId8"/>
    <sheet name="Resp Matrix - Pitch Example" sheetId="71" state="hidden" r:id="rId9"/>
    <sheet name="HOE Install" sheetId="70" r:id="rId10"/>
    <sheet name="Locker Install" sheetId="97" r:id="rId11"/>
    <sheet name="TS Install" sheetId="98" r:id="rId12"/>
    <sheet name="Round Install" sheetId="99" r:id="rId13"/>
    <sheet name="LCD Summary" sheetId="96" r:id="rId14"/>
    <sheet name="Gym Install" sheetId="93" state="hidden" r:id="rId15"/>
    <sheet name="Gym Install 4K" sheetId="94" state="hidden" r:id="rId16"/>
  </sheets>
  <externalReferences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</externalReferences>
  <definedNames>
    <definedName name="\0" localSheetId="2">#REF!</definedName>
    <definedName name="\0" localSheetId="0">#REF!</definedName>
    <definedName name="\0">#REF!</definedName>
    <definedName name="\A" localSheetId="2">#REF!</definedName>
    <definedName name="\A" localSheetId="0">#REF!</definedName>
    <definedName name="\A">#REF!</definedName>
    <definedName name="\b" localSheetId="0">#REF!</definedName>
    <definedName name="\b">#REF!</definedName>
    <definedName name="\D" localSheetId="0">#REF!</definedName>
    <definedName name="\D">#REF!</definedName>
    <definedName name="\F" localSheetId="0">#REF!</definedName>
    <definedName name="\F">#REF!</definedName>
    <definedName name="\G" localSheetId="0">#REF!</definedName>
    <definedName name="\G">#REF!</definedName>
    <definedName name="\H" localSheetId="0">#REF!</definedName>
    <definedName name="\H">#REF!</definedName>
    <definedName name="\I" localSheetId="0">#REF!</definedName>
    <definedName name="\I">#REF!</definedName>
    <definedName name="\J" localSheetId="0">#REF!</definedName>
    <definedName name="\J">#REF!</definedName>
    <definedName name="\K" localSheetId="0">#REF!</definedName>
    <definedName name="\K">#REF!</definedName>
    <definedName name="\L" localSheetId="0">#REF!</definedName>
    <definedName name="\L">#REF!</definedName>
    <definedName name="\M" localSheetId="0">#REF!</definedName>
    <definedName name="\M">#REF!</definedName>
    <definedName name="\N" localSheetId="0">#REF!</definedName>
    <definedName name="\N">#REF!</definedName>
    <definedName name="\P" localSheetId="0">#REF!</definedName>
    <definedName name="\P">#REF!</definedName>
    <definedName name="\R" localSheetId="0">#REF!</definedName>
    <definedName name="\R">#REF!</definedName>
    <definedName name="\U" localSheetId="0">#REF!</definedName>
    <definedName name="\U">#REF!</definedName>
    <definedName name="\W" localSheetId="0">#REF!</definedName>
    <definedName name="\W">#REF!</definedName>
    <definedName name="_" localSheetId="0">#REF!</definedName>
    <definedName name="_">#REF!</definedName>
    <definedName name="__" localSheetId="0">#REF!</definedName>
    <definedName name="__">#REF!</definedName>
    <definedName name="___" localSheetId="0">#REF!</definedName>
    <definedName name="___">#REF!</definedName>
    <definedName name="____" localSheetId="0">#REF!</definedName>
    <definedName name="____">#REF!</definedName>
    <definedName name="_____" localSheetId="0">#REF!</definedName>
    <definedName name="_____">#REF!</definedName>
    <definedName name="______" localSheetId="0">#REF!</definedName>
    <definedName name="______">#REF!</definedName>
    <definedName name="_______" localSheetId="0">#REF!</definedName>
    <definedName name="_______">#REF!</definedName>
    <definedName name="________" localSheetId="0">#REF!</definedName>
    <definedName name="________">#REF!</definedName>
    <definedName name="_________" localSheetId="0">#REF!</definedName>
    <definedName name="_________">#REF!</definedName>
    <definedName name="__________" localSheetId="0">#REF!</definedName>
    <definedName name="__________">#REF!</definedName>
    <definedName name="___________" localSheetId="0">#REF!</definedName>
    <definedName name="___________">#REF!</definedName>
    <definedName name="____________" localSheetId="0">#REF!</definedName>
    <definedName name="____________">#REF!</definedName>
    <definedName name="_____________" localSheetId="0">#REF!</definedName>
    <definedName name="_____________">#REF!</definedName>
    <definedName name="______________" localSheetId="0">#REF!</definedName>
    <definedName name="______________">#REF!</definedName>
    <definedName name="_______________" localSheetId="0">#REF!</definedName>
    <definedName name="_______________">#REF!</definedName>
    <definedName name="________________" localSheetId="0">#REF!</definedName>
    <definedName name="________________">#REF!</definedName>
    <definedName name="_________________" localSheetId="0">#REF!</definedName>
    <definedName name="_________________">#REF!</definedName>
    <definedName name="___________________" localSheetId="0">#REF!</definedName>
    <definedName name="___________________">#REF!</definedName>
    <definedName name="___________________PAY1196" localSheetId="0">#REF!</definedName>
    <definedName name="___________________PAY1196">#REF!</definedName>
    <definedName name="___________________PAY1296" localSheetId="0">#REF!</definedName>
    <definedName name="___________________PAY1296">#REF!</definedName>
    <definedName name="___________________PAY12962" localSheetId="0">#REF!</definedName>
    <definedName name="___________________PAY12962">#REF!</definedName>
    <definedName name="__________________jde01">'[1]JDE 01'!$A$5:$B$42</definedName>
    <definedName name="__________________PAY1196" localSheetId="0">#REF!</definedName>
    <definedName name="__________________PAY1196">#REF!</definedName>
    <definedName name="__________________PAY1296" localSheetId="0">#REF!</definedName>
    <definedName name="__________________PAY1296">#REF!</definedName>
    <definedName name="__________________PAY12962" localSheetId="0">#REF!</definedName>
    <definedName name="__________________PAY12962">#REF!</definedName>
    <definedName name="__________________psr1">[2]July06!$A$2:$J$1065</definedName>
    <definedName name="__________________psr2">[2]Aug06!$A$2:$J$1033</definedName>
    <definedName name="__________________psr3">[2]Sept06!$A$2:$J$1150</definedName>
    <definedName name="__________________sch1">'[3]D-1'!$A$1:$I$38</definedName>
    <definedName name="_________________jde01">'[1]JDE 01'!$A$5:$B$42</definedName>
    <definedName name="_________________LTT1" localSheetId="13" hidden="1">{"TTL W_HIST_COMMENTS",#N/A,FALSE,"DETAIL"}</definedName>
    <definedName name="_________________LTT1" localSheetId="4" hidden="1">{"TTL W_HIST_COMMENTS",#N/A,FALSE,"DETAIL"}</definedName>
    <definedName name="_________________LTT1" localSheetId="0" hidden="1">{"TTL W_HIST_COMMENTS",#N/A,FALSE,"DETAIL"}</definedName>
    <definedName name="_________________LTT1" hidden="1">{"TTL W_HIST_COMMENTS",#N/A,FALSE,"DETAIL"}</definedName>
    <definedName name="_________________m1" localSheetId="13" hidden="1">{"BY MTH W_1 YR HIST",#N/A,FALSE,"DETAIL"}</definedName>
    <definedName name="_________________m1" localSheetId="4" hidden="1">{"BY MTH W_1 YR HIST",#N/A,FALSE,"DETAIL"}</definedName>
    <definedName name="_________________m1" localSheetId="0" hidden="1">{"BY MTH W_1 YR HIST",#N/A,FALSE,"DETAIL"}</definedName>
    <definedName name="_________________m1" hidden="1">{"BY MTH W_1 YR HIST",#N/A,FALSE,"DETAIL"}</definedName>
    <definedName name="_________________PAY1196">#REF!</definedName>
    <definedName name="_________________PAY1296" localSheetId="0">#REF!</definedName>
    <definedName name="_________________PAY1296">#REF!</definedName>
    <definedName name="_________________PAY12962" localSheetId="0">#REF!</definedName>
    <definedName name="_________________PAY12962">#REF!</definedName>
    <definedName name="_________________psr1">[2]July06!$A$2:$J$1065</definedName>
    <definedName name="_________________psr2">[2]Aug06!$A$2:$J$1033</definedName>
    <definedName name="_________________psr3">[2]Sept06!$A$2:$J$1150</definedName>
    <definedName name="_________________sch1">'[3]D-1'!$A$1:$I$38</definedName>
    <definedName name="________________jde01">'[1]JDE 01'!$A$5:$B$42</definedName>
    <definedName name="________________LTT1" localSheetId="13" hidden="1">{"TTL W_HIST_COMMENTS",#N/A,FALSE,"DETAIL"}</definedName>
    <definedName name="________________LTT1" localSheetId="4" hidden="1">{"TTL W_HIST_COMMENTS",#N/A,FALSE,"DETAIL"}</definedName>
    <definedName name="________________LTT1" localSheetId="0" hidden="1">{"TTL W_HIST_COMMENTS",#N/A,FALSE,"DETAIL"}</definedName>
    <definedName name="________________LTT1" hidden="1">{"TTL W_HIST_COMMENTS",#N/A,FALSE,"DETAIL"}</definedName>
    <definedName name="________________m1" localSheetId="13" hidden="1">{"BY MTH W_1 YR HIST",#N/A,FALSE,"DETAIL"}</definedName>
    <definedName name="________________m1" localSheetId="4" hidden="1">{"BY MTH W_1 YR HIST",#N/A,FALSE,"DETAIL"}</definedName>
    <definedName name="________________m1" localSheetId="0" hidden="1">{"BY MTH W_1 YR HIST",#N/A,FALSE,"DETAIL"}</definedName>
    <definedName name="________________m1" hidden="1">{"BY MTH W_1 YR HIST",#N/A,FALSE,"DETAIL"}</definedName>
    <definedName name="________________PAY1196">#REF!</definedName>
    <definedName name="________________PAY1296" localSheetId="0">#REF!</definedName>
    <definedName name="________________PAY1296">#REF!</definedName>
    <definedName name="________________PAY12962" localSheetId="0">#REF!</definedName>
    <definedName name="________________PAY12962">#REF!</definedName>
    <definedName name="________________psr1">[2]July06!$A$2:$J$1065</definedName>
    <definedName name="________________psr2">[2]Aug06!$A$2:$J$1033</definedName>
    <definedName name="________________psr3">[2]Sept06!$A$2:$J$1150</definedName>
    <definedName name="________________sch1">'[3]D-1'!$A$1:$I$38</definedName>
    <definedName name="_______________jde01">'[1]JDE 01'!$A$5:$B$42</definedName>
    <definedName name="_______________LTT1" localSheetId="13" hidden="1">{"TTL W_HIST_COMMENTS",#N/A,FALSE,"DETAIL"}</definedName>
    <definedName name="_______________LTT1" localSheetId="4" hidden="1">{"TTL W_HIST_COMMENTS",#N/A,FALSE,"DETAIL"}</definedName>
    <definedName name="_______________LTT1" localSheetId="0" hidden="1">{"TTL W_HIST_COMMENTS",#N/A,FALSE,"DETAIL"}</definedName>
    <definedName name="_______________LTT1" hidden="1">{"TTL W_HIST_COMMENTS",#N/A,FALSE,"DETAIL"}</definedName>
    <definedName name="_______________m1" localSheetId="13" hidden="1">{"BY MTH W_1 YR HIST",#N/A,FALSE,"DETAIL"}</definedName>
    <definedName name="_______________m1" localSheetId="4" hidden="1">{"BY MTH W_1 YR HIST",#N/A,FALSE,"DETAIL"}</definedName>
    <definedName name="_______________m1" localSheetId="0" hidden="1">{"BY MTH W_1 YR HIST",#N/A,FALSE,"DETAIL"}</definedName>
    <definedName name="_______________m1" hidden="1">{"BY MTH W_1 YR HIST",#N/A,FALSE,"DETAIL"}</definedName>
    <definedName name="_______________PAY1196">#REF!</definedName>
    <definedName name="_______________PAY1296" localSheetId="0">#REF!</definedName>
    <definedName name="_______________PAY1296">#REF!</definedName>
    <definedName name="_______________PAY12962" localSheetId="0">#REF!</definedName>
    <definedName name="_______________PAY12962">#REF!</definedName>
    <definedName name="_______________psr1">[2]July06!$A$2:$J$1065</definedName>
    <definedName name="_______________psr2">[2]Aug06!$A$2:$J$1033</definedName>
    <definedName name="_______________psr3">[2]Sept06!$A$2:$J$1150</definedName>
    <definedName name="_______________sch1">'[3]D-1'!$A$1:$I$38</definedName>
    <definedName name="______________jde01">'[1]JDE 01'!$A$5:$B$42</definedName>
    <definedName name="______________LTT1" localSheetId="13" hidden="1">{"TTL W_HIST_COMMENTS",#N/A,FALSE,"DETAIL"}</definedName>
    <definedName name="______________LTT1" localSheetId="4" hidden="1">{"TTL W_HIST_COMMENTS",#N/A,FALSE,"DETAIL"}</definedName>
    <definedName name="______________LTT1" localSheetId="0" hidden="1">{"TTL W_HIST_COMMENTS",#N/A,FALSE,"DETAIL"}</definedName>
    <definedName name="______________LTT1" hidden="1">{"TTL W_HIST_COMMENTS",#N/A,FALSE,"DETAIL"}</definedName>
    <definedName name="______________m1" localSheetId="13" hidden="1">{"BY MTH W_1 YR HIST",#N/A,FALSE,"DETAIL"}</definedName>
    <definedName name="______________m1" localSheetId="4" hidden="1">{"BY MTH W_1 YR HIST",#N/A,FALSE,"DETAIL"}</definedName>
    <definedName name="______________m1" localSheetId="0" hidden="1">{"BY MTH W_1 YR HIST",#N/A,FALSE,"DETAIL"}</definedName>
    <definedName name="______________m1" hidden="1">{"BY MTH W_1 YR HIST",#N/A,FALSE,"DETAIL"}</definedName>
    <definedName name="______________PAY1196">#REF!</definedName>
    <definedName name="______________PAY1296" localSheetId="0">#REF!</definedName>
    <definedName name="______________PAY1296">#REF!</definedName>
    <definedName name="______________PAY12962" localSheetId="0">#REF!</definedName>
    <definedName name="______________PAY12962">#REF!</definedName>
    <definedName name="______________psr1">[2]July06!$A$2:$J$1065</definedName>
    <definedName name="______________psr2">[2]Aug06!$A$2:$J$1033</definedName>
    <definedName name="______________psr3">[2]Sept06!$A$2:$J$1150</definedName>
    <definedName name="______________sch1">'[3]D-1'!$A$1:$I$38</definedName>
    <definedName name="_____________jde01">'[1]JDE 01'!$A$5:$B$42</definedName>
    <definedName name="_____________LTT1" localSheetId="13" hidden="1">{"TTL W_HIST_COMMENTS",#N/A,FALSE,"DETAIL"}</definedName>
    <definedName name="_____________LTT1" localSheetId="4" hidden="1">{"TTL W_HIST_COMMENTS",#N/A,FALSE,"DETAIL"}</definedName>
    <definedName name="_____________LTT1" localSheetId="0" hidden="1">{"TTL W_HIST_COMMENTS",#N/A,FALSE,"DETAIL"}</definedName>
    <definedName name="_____________LTT1" hidden="1">{"TTL W_HIST_COMMENTS",#N/A,FALSE,"DETAIL"}</definedName>
    <definedName name="_____________m1" localSheetId="13" hidden="1">{"BY MTH W_1 YR HIST",#N/A,FALSE,"DETAIL"}</definedName>
    <definedName name="_____________m1" localSheetId="4" hidden="1">{"BY MTH W_1 YR HIST",#N/A,FALSE,"DETAIL"}</definedName>
    <definedName name="_____________m1" localSheetId="0" hidden="1">{"BY MTH W_1 YR HIST",#N/A,FALSE,"DETAIL"}</definedName>
    <definedName name="_____________m1" hidden="1">{"BY MTH W_1 YR HIST",#N/A,FALSE,"DETAIL"}</definedName>
    <definedName name="_____________PAY1196">#REF!</definedName>
    <definedName name="_____________PAY1296" localSheetId="0">#REF!</definedName>
    <definedName name="_____________PAY1296">#REF!</definedName>
    <definedName name="_____________PAY12962" localSheetId="0">#REF!</definedName>
    <definedName name="_____________PAY12962">#REF!</definedName>
    <definedName name="_____________psr1">[2]July06!$A$2:$J$1065</definedName>
    <definedName name="_____________psr2">[2]Aug06!$A$2:$J$1033</definedName>
    <definedName name="_____________psr3">[2]Sept06!$A$2:$J$1150</definedName>
    <definedName name="_____________sch1">'[3]D-1'!$A$1:$I$38</definedName>
    <definedName name="____________jde01">'[1]JDE 01'!$A$5:$B$42</definedName>
    <definedName name="____________LTT1" localSheetId="13" hidden="1">{"TTL W_HIST_COMMENTS",#N/A,FALSE,"DETAIL"}</definedName>
    <definedName name="____________LTT1" localSheetId="4" hidden="1">{"TTL W_HIST_COMMENTS",#N/A,FALSE,"DETAIL"}</definedName>
    <definedName name="____________LTT1" localSheetId="0" hidden="1">{"TTL W_HIST_COMMENTS",#N/A,FALSE,"DETAIL"}</definedName>
    <definedName name="____________LTT1" hidden="1">{"TTL W_HIST_COMMENTS",#N/A,FALSE,"DETAIL"}</definedName>
    <definedName name="____________m1" localSheetId="13" hidden="1">{"BY MTH W_1 YR HIST",#N/A,FALSE,"DETAIL"}</definedName>
    <definedName name="____________m1" localSheetId="4" hidden="1">{"BY MTH W_1 YR HIST",#N/A,FALSE,"DETAIL"}</definedName>
    <definedName name="____________m1" localSheetId="0" hidden="1">{"BY MTH W_1 YR HIST",#N/A,FALSE,"DETAIL"}</definedName>
    <definedName name="____________m1" hidden="1">{"BY MTH W_1 YR HIST",#N/A,FALSE,"DETAIL"}</definedName>
    <definedName name="____________PAY1196">#REF!</definedName>
    <definedName name="____________PAY1296" localSheetId="0">#REF!</definedName>
    <definedName name="____________PAY1296">#REF!</definedName>
    <definedName name="____________PAY12962" localSheetId="0">#REF!</definedName>
    <definedName name="____________PAY12962">#REF!</definedName>
    <definedName name="____________psr1">[2]July06!$A$2:$J$1065</definedName>
    <definedName name="____________psr2">[2]Aug06!$A$2:$J$1033</definedName>
    <definedName name="____________psr3">[2]Sept06!$A$2:$J$1150</definedName>
    <definedName name="____________sch1">'[3]D-1'!$A$1:$I$38</definedName>
    <definedName name="___________jde01">'[4]JDE 01'!$A$5:$B$42</definedName>
    <definedName name="___________LTT1" localSheetId="13" hidden="1">{"TTL W_HIST_COMMENTS",#N/A,FALSE,"DETAIL"}</definedName>
    <definedName name="___________LTT1" localSheetId="4" hidden="1">{"TTL W_HIST_COMMENTS",#N/A,FALSE,"DETAIL"}</definedName>
    <definedName name="___________LTT1" localSheetId="0" hidden="1">{"TTL W_HIST_COMMENTS",#N/A,FALSE,"DETAIL"}</definedName>
    <definedName name="___________LTT1" hidden="1">{"TTL W_HIST_COMMENTS",#N/A,FALSE,"DETAIL"}</definedName>
    <definedName name="___________m1" localSheetId="13" hidden="1">{"BY MTH W_1 YR HIST",#N/A,FALSE,"DETAIL"}</definedName>
    <definedName name="___________m1" localSheetId="4" hidden="1">{"BY MTH W_1 YR HIST",#N/A,FALSE,"DETAIL"}</definedName>
    <definedName name="___________m1" localSheetId="0" hidden="1">{"BY MTH W_1 YR HIST",#N/A,FALSE,"DETAIL"}</definedName>
    <definedName name="___________m1" hidden="1">{"BY MTH W_1 YR HIST",#N/A,FALSE,"DETAIL"}</definedName>
    <definedName name="___________PAY1196">#REF!</definedName>
    <definedName name="___________PAY1296" localSheetId="0">#REF!</definedName>
    <definedName name="___________PAY1296">#REF!</definedName>
    <definedName name="___________PAY12962" localSheetId="0">#REF!</definedName>
    <definedName name="___________PAY12962">#REF!</definedName>
    <definedName name="___________psr1">[2]July06!$A$2:$J$1065</definedName>
    <definedName name="___________psr2">[2]Aug06!$A$2:$J$1033</definedName>
    <definedName name="___________psr3">[2]Sept06!$A$2:$J$1150</definedName>
    <definedName name="___________sch1">'[3]D-1'!$A$1:$I$38</definedName>
    <definedName name="__________jde01">'[4]JDE 01'!$A$5:$B$42</definedName>
    <definedName name="__________LTT1" localSheetId="13" hidden="1">{"TTL W_HIST_COMMENTS",#N/A,FALSE,"DETAIL"}</definedName>
    <definedName name="__________LTT1" localSheetId="4" hidden="1">{"TTL W_HIST_COMMENTS",#N/A,FALSE,"DETAIL"}</definedName>
    <definedName name="__________LTT1" localSheetId="0" hidden="1">{"TTL W_HIST_COMMENTS",#N/A,FALSE,"DETAIL"}</definedName>
    <definedName name="__________LTT1" hidden="1">{"TTL W_HIST_COMMENTS",#N/A,FALSE,"DETAIL"}</definedName>
    <definedName name="__________m1" localSheetId="13" hidden="1">{"BY MTH W_1 YR HIST",#N/A,FALSE,"DETAIL"}</definedName>
    <definedName name="__________m1" localSheetId="4" hidden="1">{"BY MTH W_1 YR HIST",#N/A,FALSE,"DETAIL"}</definedName>
    <definedName name="__________m1" localSheetId="0" hidden="1">{"BY MTH W_1 YR HIST",#N/A,FALSE,"DETAIL"}</definedName>
    <definedName name="__________m1" hidden="1">{"BY MTH W_1 YR HIST",#N/A,FALSE,"DETAIL"}</definedName>
    <definedName name="__________PAY1196">#REF!</definedName>
    <definedName name="__________PAY1296" localSheetId="0">#REF!</definedName>
    <definedName name="__________PAY1296">#REF!</definedName>
    <definedName name="__________PAY12962" localSheetId="0">#REF!</definedName>
    <definedName name="__________PAY12962">#REF!</definedName>
    <definedName name="__________psr1">[2]July06!$A$2:$J$1065</definedName>
    <definedName name="__________psr2">[2]Aug06!$A$2:$J$1033</definedName>
    <definedName name="__________psr3">[2]Sept06!$A$2:$J$1150</definedName>
    <definedName name="__________sch1">'[3]D-1'!$A$1:$I$38</definedName>
    <definedName name="_________a2" localSheetId="13" hidden="1">{"Page1",#N/A,FALSE,"CompCo";"Page2",#N/A,FALSE,"CompCo"}</definedName>
    <definedName name="_________a2" localSheetId="4" hidden="1">{"Page1",#N/A,FALSE,"CompCo";"Page2",#N/A,FALSE,"CompCo"}</definedName>
    <definedName name="_________a2" localSheetId="0" hidden="1">{"Page1",#N/A,FALSE,"CompCo";"Page2",#N/A,FALSE,"CompCo"}</definedName>
    <definedName name="_________a2" hidden="1">{"Page1",#N/A,FALSE,"CompCo";"Page2",#N/A,FALSE,"CompCo"}</definedName>
    <definedName name="_________aa2" localSheetId="1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a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a3" localSheetId="1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a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a4" localSheetId="1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a4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a4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g1" hidden="1">#N/A</definedName>
    <definedName name="_________jde01">'[4]JDE 01'!$A$5:$B$42</definedName>
    <definedName name="_________LTT1" localSheetId="13" hidden="1">{"TTL W_HIST_COMMENTS",#N/A,FALSE,"DETAIL"}</definedName>
    <definedName name="_________LTT1" localSheetId="4" hidden="1">{"TTL W_HIST_COMMENTS",#N/A,FALSE,"DETAIL"}</definedName>
    <definedName name="_________LTT1" localSheetId="0" hidden="1">{"TTL W_HIST_COMMENTS",#N/A,FALSE,"DETAIL"}</definedName>
    <definedName name="_________LTT1" hidden="1">{"TTL W_HIST_COMMENTS",#N/A,FALSE,"DETAIL"}</definedName>
    <definedName name="_________m1" localSheetId="13" hidden="1">{"BY MTH W_1 YR HIST",#N/A,FALSE,"DETAIL"}</definedName>
    <definedName name="_________m1" localSheetId="4" hidden="1">{"BY MTH W_1 YR HIST",#N/A,FALSE,"DETAIL"}</definedName>
    <definedName name="_________m1" localSheetId="0" hidden="1">{"BY MTH W_1 YR HIST",#N/A,FALSE,"DETAIL"}</definedName>
    <definedName name="_________m1" hidden="1">{"BY MTH W_1 YR HIST",#N/A,FALSE,"DETAIL"}</definedName>
    <definedName name="_________PAY1196">#REF!</definedName>
    <definedName name="_________PAY1296" localSheetId="0">#REF!</definedName>
    <definedName name="_________PAY1296">#REF!</definedName>
    <definedName name="_________PAY12962" localSheetId="0">#REF!</definedName>
    <definedName name="_________PAY12962">#REF!</definedName>
    <definedName name="_________psr1">[2]July06!$A$2:$J$1065</definedName>
    <definedName name="_________psr2">[2]Aug06!$A$2:$J$1033</definedName>
    <definedName name="_________psr3">[2]Sept06!$A$2:$J$1150</definedName>
    <definedName name="_________sch1">'[3]D-1'!$A$1:$I$38</definedName>
    <definedName name="_________x1">#N/A</definedName>
    <definedName name="________jde01">'[1]JDE 01'!$A$5:$B$42</definedName>
    <definedName name="________LTT1" localSheetId="13" hidden="1">{"TTL W_HIST_COMMENTS",#N/A,FALSE,"DETAIL"}</definedName>
    <definedName name="________LTT1" localSheetId="4" hidden="1">{"TTL W_HIST_COMMENTS",#N/A,FALSE,"DETAIL"}</definedName>
    <definedName name="________LTT1" localSheetId="0" hidden="1">{"TTL W_HIST_COMMENTS",#N/A,FALSE,"DETAIL"}</definedName>
    <definedName name="________LTT1" hidden="1">{"TTL W_HIST_COMMENTS",#N/A,FALSE,"DETAIL"}</definedName>
    <definedName name="________m1" localSheetId="13" hidden="1">{"BY MTH W_1 YR HIST",#N/A,FALSE,"DETAIL"}</definedName>
    <definedName name="________m1" localSheetId="4" hidden="1">{"BY MTH W_1 YR HIST",#N/A,FALSE,"DETAIL"}</definedName>
    <definedName name="________m1" localSheetId="0" hidden="1">{"BY MTH W_1 YR HIST",#N/A,FALSE,"DETAIL"}</definedName>
    <definedName name="________m1" hidden="1">{"BY MTH W_1 YR HIST",#N/A,FALSE,"DETAIL"}</definedName>
    <definedName name="________PAY1196">#REF!</definedName>
    <definedName name="________PAY1296" localSheetId="0">#REF!</definedName>
    <definedName name="________PAY1296">#REF!</definedName>
    <definedName name="________PAY12962" localSheetId="0">#REF!</definedName>
    <definedName name="________PAY12962">#REF!</definedName>
    <definedName name="________psr1">[2]July06!$A$2:$J$1065</definedName>
    <definedName name="________psr2">[2]Aug06!$A$2:$J$1033</definedName>
    <definedName name="________psr3">[2]Sept06!$A$2:$J$1150</definedName>
    <definedName name="________sch1">'[3]D-1'!$A$1:$I$38</definedName>
    <definedName name="_______a2" localSheetId="13" hidden="1">{"Page1",#N/A,FALSE,"CompCo";"Page2",#N/A,FALSE,"CompCo"}</definedName>
    <definedName name="_______a2" localSheetId="4" hidden="1">{"Page1",#N/A,FALSE,"CompCo";"Page2",#N/A,FALSE,"CompCo"}</definedName>
    <definedName name="_______a2" localSheetId="0" hidden="1">{"Page1",#N/A,FALSE,"CompCo";"Page2",#N/A,FALSE,"CompCo"}</definedName>
    <definedName name="_______a2" hidden="1">{"Page1",#N/A,FALSE,"CompCo";"Page2",#N/A,FALSE,"CompCo"}</definedName>
    <definedName name="_______aa2" localSheetId="1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a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a3" localSheetId="1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a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a4" localSheetId="1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a4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a4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g1" hidden="1">#N/A</definedName>
    <definedName name="_______jde01">'[1]JDE 01'!$A$5:$B$42</definedName>
    <definedName name="_______LTT1" localSheetId="13" hidden="1">{"TTL W_HIST_COMMENTS",#N/A,FALSE,"DETAIL"}</definedName>
    <definedName name="_______LTT1" localSheetId="4" hidden="1">{"TTL W_HIST_COMMENTS",#N/A,FALSE,"DETAIL"}</definedName>
    <definedName name="_______LTT1" localSheetId="0" hidden="1">{"TTL W_HIST_COMMENTS",#N/A,FALSE,"DETAIL"}</definedName>
    <definedName name="_______LTT1" hidden="1">{"TTL W_HIST_COMMENTS",#N/A,FALSE,"DETAIL"}</definedName>
    <definedName name="_______m1" localSheetId="13" hidden="1">{"BY MTH W_1 YR HIST",#N/A,FALSE,"DETAIL"}</definedName>
    <definedName name="_______m1" localSheetId="4" hidden="1">{"BY MTH W_1 YR HIST",#N/A,FALSE,"DETAIL"}</definedName>
    <definedName name="_______m1" localSheetId="0" hidden="1">{"BY MTH W_1 YR HIST",#N/A,FALSE,"DETAIL"}</definedName>
    <definedName name="_______m1" hidden="1">{"BY MTH W_1 YR HIST",#N/A,FALSE,"DETAIL"}</definedName>
    <definedName name="_______PAY1196">#REF!</definedName>
    <definedName name="_______PAY1296" localSheetId="0">#REF!</definedName>
    <definedName name="_______PAY1296">#REF!</definedName>
    <definedName name="_______PAY12962" localSheetId="0">#REF!</definedName>
    <definedName name="_______PAY12962">#REF!</definedName>
    <definedName name="_______psr1">[2]July06!$A$2:$J$1065</definedName>
    <definedName name="_______psr2">[2]Aug06!$A$2:$J$1033</definedName>
    <definedName name="_______psr3">[2]Sept06!$A$2:$J$1150</definedName>
    <definedName name="_______sa1" localSheetId="13" hidden="1">{#N/A,#N/A,FALSE,"Assessment";#N/A,#N/A,FALSE,"Staffing";#N/A,#N/A,FALSE,"Hires";#N/A,#N/A,FALSE,"Assumptions"}</definedName>
    <definedName name="_______sa1" localSheetId="4" hidden="1">{#N/A,#N/A,FALSE,"Assessment";#N/A,#N/A,FALSE,"Staffing";#N/A,#N/A,FALSE,"Hires";#N/A,#N/A,FALSE,"Assumptions"}</definedName>
    <definedName name="_______sa1" localSheetId="0" hidden="1">{#N/A,#N/A,FALSE,"Assessment";#N/A,#N/A,FALSE,"Staffing";#N/A,#N/A,FALSE,"Hires";#N/A,#N/A,FALSE,"Assumptions"}</definedName>
    <definedName name="_______sa1" hidden="1">{#N/A,#N/A,FALSE,"Assessment";#N/A,#N/A,FALSE,"Staffing";#N/A,#N/A,FALSE,"Hires";#N/A,#N/A,FALSE,"Assumptions"}</definedName>
    <definedName name="_______sch1">'[3]D-1'!$A$1:$I$38</definedName>
    <definedName name="_______t2" localSheetId="13" hidden="1">{#N/A,#N/A,FALSE,"Assessment";#N/A,#N/A,FALSE,"Staffing";#N/A,#N/A,FALSE,"Hires";#N/A,#N/A,FALSE,"Assumptions"}</definedName>
    <definedName name="_______t2" localSheetId="4" hidden="1">{#N/A,#N/A,FALSE,"Assessment";#N/A,#N/A,FALSE,"Staffing";#N/A,#N/A,FALSE,"Hires";#N/A,#N/A,FALSE,"Assumptions"}</definedName>
    <definedName name="_______t2" localSheetId="0" hidden="1">{#N/A,#N/A,FALSE,"Assessment";#N/A,#N/A,FALSE,"Staffing";#N/A,#N/A,FALSE,"Hires";#N/A,#N/A,FALSE,"Assumptions"}</definedName>
    <definedName name="_______t2" hidden="1">{#N/A,#N/A,FALSE,"Assessment";#N/A,#N/A,FALSE,"Staffing";#N/A,#N/A,FALSE,"Hires";#N/A,#N/A,FALSE,"Assumptions"}</definedName>
    <definedName name="_______t3" localSheetId="13" hidden="1">{#N/A,#N/A,FALSE,"Assessment";#N/A,#N/A,FALSE,"Staffing";#N/A,#N/A,FALSE,"Hires";#N/A,#N/A,FALSE,"Assumptions"}</definedName>
    <definedName name="_______t3" localSheetId="4" hidden="1">{#N/A,#N/A,FALSE,"Assessment";#N/A,#N/A,FALSE,"Staffing";#N/A,#N/A,FALSE,"Hires";#N/A,#N/A,FALSE,"Assumptions"}</definedName>
    <definedName name="_______t3" localSheetId="0" hidden="1">{#N/A,#N/A,FALSE,"Assessment";#N/A,#N/A,FALSE,"Staffing";#N/A,#N/A,FALSE,"Hires";#N/A,#N/A,FALSE,"Assumptions"}</definedName>
    <definedName name="_______t3" hidden="1">{#N/A,#N/A,FALSE,"Assessment";#N/A,#N/A,FALSE,"Staffing";#N/A,#N/A,FALSE,"Hires";#N/A,#N/A,FALSE,"Assumptions"}</definedName>
    <definedName name="_______t4" localSheetId="13" hidden="1">{#N/A,#N/A,FALSE,"Assessment";#N/A,#N/A,FALSE,"Staffing";#N/A,#N/A,FALSE,"Hires";#N/A,#N/A,FALSE,"Assumptions"}</definedName>
    <definedName name="_______t4" localSheetId="4" hidden="1">{#N/A,#N/A,FALSE,"Assessment";#N/A,#N/A,FALSE,"Staffing";#N/A,#N/A,FALSE,"Hires";#N/A,#N/A,FALSE,"Assumptions"}</definedName>
    <definedName name="_______t4" localSheetId="0" hidden="1">{#N/A,#N/A,FALSE,"Assessment";#N/A,#N/A,FALSE,"Staffing";#N/A,#N/A,FALSE,"Hires";#N/A,#N/A,FALSE,"Assumptions"}</definedName>
    <definedName name="_______t4" hidden="1">{#N/A,#N/A,FALSE,"Assessment";#N/A,#N/A,FALSE,"Staffing";#N/A,#N/A,FALSE,"Hires";#N/A,#N/A,FALSE,"Assumptions"}</definedName>
    <definedName name="_______x1">#N/A</definedName>
    <definedName name="_______xlfn.BAHTTEXT" hidden="1">#NAME?</definedName>
    <definedName name="______jde01">'[1]JDE 01'!$A$5:$B$42</definedName>
    <definedName name="______LTT1" localSheetId="13" hidden="1">{"TTL W_HIST_COMMENTS",#N/A,FALSE,"DETAIL"}</definedName>
    <definedName name="______LTT1" localSheetId="4" hidden="1">{"TTL W_HIST_COMMENTS",#N/A,FALSE,"DETAIL"}</definedName>
    <definedName name="______LTT1" localSheetId="0" hidden="1">{"TTL W_HIST_COMMENTS",#N/A,FALSE,"DETAIL"}</definedName>
    <definedName name="______LTT1" hidden="1">{"TTL W_HIST_COMMENTS",#N/A,FALSE,"DETAIL"}</definedName>
    <definedName name="______m1" localSheetId="13" hidden="1">{"BY MTH W_1 YR HIST",#N/A,FALSE,"DETAIL"}</definedName>
    <definedName name="______m1" localSheetId="4" hidden="1">{"BY MTH W_1 YR HIST",#N/A,FALSE,"DETAIL"}</definedName>
    <definedName name="______m1" localSheetId="0" hidden="1">{"BY MTH W_1 YR HIST",#N/A,FALSE,"DETAIL"}</definedName>
    <definedName name="______m1" hidden="1">{"BY MTH W_1 YR HIST",#N/A,FALSE,"DETAIL"}</definedName>
    <definedName name="______PAY1196">#REF!</definedName>
    <definedName name="______PAY1296" localSheetId="0">#REF!</definedName>
    <definedName name="______PAY1296">#REF!</definedName>
    <definedName name="______PAY12962" localSheetId="0">#REF!</definedName>
    <definedName name="______PAY12962">#REF!</definedName>
    <definedName name="______psr1">[2]July06!$A$2:$J$1065</definedName>
    <definedName name="______psr2">[2]Aug06!$A$2:$J$1033</definedName>
    <definedName name="______psr3">[2]Sept06!$A$2:$J$1150</definedName>
    <definedName name="______sa1" localSheetId="13" hidden="1">{#N/A,#N/A,FALSE,"Assessment";#N/A,#N/A,FALSE,"Staffing";#N/A,#N/A,FALSE,"Hires";#N/A,#N/A,FALSE,"Assumptions"}</definedName>
    <definedName name="______sa1" localSheetId="4" hidden="1">{#N/A,#N/A,FALSE,"Assessment";#N/A,#N/A,FALSE,"Staffing";#N/A,#N/A,FALSE,"Hires";#N/A,#N/A,FALSE,"Assumptions"}</definedName>
    <definedName name="______sa1" localSheetId="0" hidden="1">{#N/A,#N/A,FALSE,"Assessment";#N/A,#N/A,FALSE,"Staffing";#N/A,#N/A,FALSE,"Hires";#N/A,#N/A,FALSE,"Assumptions"}</definedName>
    <definedName name="______sa1" hidden="1">{#N/A,#N/A,FALSE,"Assessment";#N/A,#N/A,FALSE,"Staffing";#N/A,#N/A,FALSE,"Hires";#N/A,#N/A,FALSE,"Assumptions"}</definedName>
    <definedName name="______sch1">'[3]D-1'!$A$1:$I$38</definedName>
    <definedName name="______t2" localSheetId="13" hidden="1">{#N/A,#N/A,FALSE,"Assessment";#N/A,#N/A,FALSE,"Staffing";#N/A,#N/A,FALSE,"Hires";#N/A,#N/A,FALSE,"Assumptions"}</definedName>
    <definedName name="______t2" localSheetId="4" hidden="1">{#N/A,#N/A,FALSE,"Assessment";#N/A,#N/A,FALSE,"Staffing";#N/A,#N/A,FALSE,"Hires";#N/A,#N/A,FALSE,"Assumptions"}</definedName>
    <definedName name="______t2" localSheetId="0" hidden="1">{#N/A,#N/A,FALSE,"Assessment";#N/A,#N/A,FALSE,"Staffing";#N/A,#N/A,FALSE,"Hires";#N/A,#N/A,FALSE,"Assumptions"}</definedName>
    <definedName name="______t2" hidden="1">{#N/A,#N/A,FALSE,"Assessment";#N/A,#N/A,FALSE,"Staffing";#N/A,#N/A,FALSE,"Hires";#N/A,#N/A,FALSE,"Assumptions"}</definedName>
    <definedName name="______t3" localSheetId="13" hidden="1">{#N/A,#N/A,FALSE,"Assessment";#N/A,#N/A,FALSE,"Staffing";#N/A,#N/A,FALSE,"Hires";#N/A,#N/A,FALSE,"Assumptions"}</definedName>
    <definedName name="______t3" localSheetId="4" hidden="1">{#N/A,#N/A,FALSE,"Assessment";#N/A,#N/A,FALSE,"Staffing";#N/A,#N/A,FALSE,"Hires";#N/A,#N/A,FALSE,"Assumptions"}</definedName>
    <definedName name="______t3" localSheetId="0" hidden="1">{#N/A,#N/A,FALSE,"Assessment";#N/A,#N/A,FALSE,"Staffing";#N/A,#N/A,FALSE,"Hires";#N/A,#N/A,FALSE,"Assumptions"}</definedName>
    <definedName name="______t3" hidden="1">{#N/A,#N/A,FALSE,"Assessment";#N/A,#N/A,FALSE,"Staffing";#N/A,#N/A,FALSE,"Hires";#N/A,#N/A,FALSE,"Assumptions"}</definedName>
    <definedName name="______t4" localSheetId="13" hidden="1">{#N/A,#N/A,FALSE,"Assessment";#N/A,#N/A,FALSE,"Staffing";#N/A,#N/A,FALSE,"Hires";#N/A,#N/A,FALSE,"Assumptions"}</definedName>
    <definedName name="______t4" localSheetId="4" hidden="1">{#N/A,#N/A,FALSE,"Assessment";#N/A,#N/A,FALSE,"Staffing";#N/A,#N/A,FALSE,"Hires";#N/A,#N/A,FALSE,"Assumptions"}</definedName>
    <definedName name="______t4" localSheetId="0" hidden="1">{#N/A,#N/A,FALSE,"Assessment";#N/A,#N/A,FALSE,"Staffing";#N/A,#N/A,FALSE,"Hires";#N/A,#N/A,FALSE,"Assumptions"}</definedName>
    <definedName name="______t4" hidden="1">{#N/A,#N/A,FALSE,"Assessment";#N/A,#N/A,FALSE,"Staffing";#N/A,#N/A,FALSE,"Hires";#N/A,#N/A,FALSE,"Assumptions"}</definedName>
    <definedName name="______xlfn.BAHTTEXT" hidden="1">#NAME?</definedName>
    <definedName name="_____a2" localSheetId="13" hidden="1">{"Page1",#N/A,FALSE,"CompCo";"Page2",#N/A,FALSE,"CompCo"}</definedName>
    <definedName name="_____a2" localSheetId="4" hidden="1">{"Page1",#N/A,FALSE,"CompCo";"Page2",#N/A,FALSE,"CompCo"}</definedName>
    <definedName name="_____a2" localSheetId="0" hidden="1">{"Page1",#N/A,FALSE,"CompCo";"Page2",#N/A,FALSE,"CompCo"}</definedName>
    <definedName name="_____a2" hidden="1">{"Page1",#N/A,FALSE,"CompCo";"Page2",#N/A,FALSE,"CompCo"}</definedName>
    <definedName name="_____aa2" localSheetId="1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3" localSheetId="1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4" localSheetId="1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4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4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g1" hidden="1">#N/A</definedName>
    <definedName name="_____jde01">'[1]JDE 01'!$A$5:$B$42</definedName>
    <definedName name="_____LTT1" localSheetId="13" hidden="1">{"TTL W_HIST_COMMENTS",#N/A,FALSE,"DETAIL"}</definedName>
    <definedName name="_____LTT1" localSheetId="4" hidden="1">{"TTL W_HIST_COMMENTS",#N/A,FALSE,"DETAIL"}</definedName>
    <definedName name="_____LTT1" localSheetId="0" hidden="1">{"TTL W_HIST_COMMENTS",#N/A,FALSE,"DETAIL"}</definedName>
    <definedName name="_____LTT1" hidden="1">{"TTL W_HIST_COMMENTS",#N/A,FALSE,"DETAIL"}</definedName>
    <definedName name="_____m1" localSheetId="13" hidden="1">{"BY MTH W_1 YR HIST",#N/A,FALSE,"DETAIL"}</definedName>
    <definedName name="_____m1" localSheetId="4" hidden="1">{"BY MTH W_1 YR HIST",#N/A,FALSE,"DETAIL"}</definedName>
    <definedName name="_____m1" localSheetId="0" hidden="1">{"BY MTH W_1 YR HIST",#N/A,FALSE,"DETAIL"}</definedName>
    <definedName name="_____m1" hidden="1">{"BY MTH W_1 YR HIST",#N/A,FALSE,"DETAIL"}</definedName>
    <definedName name="_____PAY1196">#REF!</definedName>
    <definedName name="_____PAY1296" localSheetId="0">#REF!</definedName>
    <definedName name="_____PAY1296">#REF!</definedName>
    <definedName name="_____PAY12962" localSheetId="0">#REF!</definedName>
    <definedName name="_____PAY12962">#REF!</definedName>
    <definedName name="_____psr1">[2]July06!$A$2:$J$1065</definedName>
    <definedName name="_____psr2">[2]Aug06!$A$2:$J$1033</definedName>
    <definedName name="_____psr3">[2]Sept06!$A$2:$J$1150</definedName>
    <definedName name="_____sa1" localSheetId="13" hidden="1">{#N/A,#N/A,FALSE,"Assessment";#N/A,#N/A,FALSE,"Staffing";#N/A,#N/A,FALSE,"Hires";#N/A,#N/A,FALSE,"Assumptions"}</definedName>
    <definedName name="_____sa1" localSheetId="4" hidden="1">{#N/A,#N/A,FALSE,"Assessment";#N/A,#N/A,FALSE,"Staffing";#N/A,#N/A,FALSE,"Hires";#N/A,#N/A,FALSE,"Assumptions"}</definedName>
    <definedName name="_____sa1" localSheetId="0" hidden="1">{#N/A,#N/A,FALSE,"Assessment";#N/A,#N/A,FALSE,"Staffing";#N/A,#N/A,FALSE,"Hires";#N/A,#N/A,FALSE,"Assumptions"}</definedName>
    <definedName name="_____sa1" hidden="1">{#N/A,#N/A,FALSE,"Assessment";#N/A,#N/A,FALSE,"Staffing";#N/A,#N/A,FALSE,"Hires";#N/A,#N/A,FALSE,"Assumptions"}</definedName>
    <definedName name="_____sch1">'[3]D-1'!$A$1:$I$38</definedName>
    <definedName name="_____t2" localSheetId="13" hidden="1">{#N/A,#N/A,FALSE,"Assessment";#N/A,#N/A,FALSE,"Staffing";#N/A,#N/A,FALSE,"Hires";#N/A,#N/A,FALSE,"Assumptions"}</definedName>
    <definedName name="_____t2" localSheetId="4" hidden="1">{#N/A,#N/A,FALSE,"Assessment";#N/A,#N/A,FALSE,"Staffing";#N/A,#N/A,FALSE,"Hires";#N/A,#N/A,FALSE,"Assumptions"}</definedName>
    <definedName name="_____t2" localSheetId="0" hidden="1">{#N/A,#N/A,FALSE,"Assessment";#N/A,#N/A,FALSE,"Staffing";#N/A,#N/A,FALSE,"Hires";#N/A,#N/A,FALSE,"Assumptions"}</definedName>
    <definedName name="_____t2" hidden="1">{#N/A,#N/A,FALSE,"Assessment";#N/A,#N/A,FALSE,"Staffing";#N/A,#N/A,FALSE,"Hires";#N/A,#N/A,FALSE,"Assumptions"}</definedName>
    <definedName name="_____t3" localSheetId="13" hidden="1">{#N/A,#N/A,FALSE,"Assessment";#N/A,#N/A,FALSE,"Staffing";#N/A,#N/A,FALSE,"Hires";#N/A,#N/A,FALSE,"Assumptions"}</definedName>
    <definedName name="_____t3" localSheetId="4" hidden="1">{#N/A,#N/A,FALSE,"Assessment";#N/A,#N/A,FALSE,"Staffing";#N/A,#N/A,FALSE,"Hires";#N/A,#N/A,FALSE,"Assumptions"}</definedName>
    <definedName name="_____t3" localSheetId="0" hidden="1">{#N/A,#N/A,FALSE,"Assessment";#N/A,#N/A,FALSE,"Staffing";#N/A,#N/A,FALSE,"Hires";#N/A,#N/A,FALSE,"Assumptions"}</definedName>
    <definedName name="_____t3" hidden="1">{#N/A,#N/A,FALSE,"Assessment";#N/A,#N/A,FALSE,"Staffing";#N/A,#N/A,FALSE,"Hires";#N/A,#N/A,FALSE,"Assumptions"}</definedName>
    <definedName name="_____t4" localSheetId="13" hidden="1">{#N/A,#N/A,FALSE,"Assessment";#N/A,#N/A,FALSE,"Staffing";#N/A,#N/A,FALSE,"Hires";#N/A,#N/A,FALSE,"Assumptions"}</definedName>
    <definedName name="_____t4" localSheetId="4" hidden="1">{#N/A,#N/A,FALSE,"Assessment";#N/A,#N/A,FALSE,"Staffing";#N/A,#N/A,FALSE,"Hires";#N/A,#N/A,FALSE,"Assumptions"}</definedName>
    <definedName name="_____t4" localSheetId="0" hidden="1">{#N/A,#N/A,FALSE,"Assessment";#N/A,#N/A,FALSE,"Staffing";#N/A,#N/A,FALSE,"Hires";#N/A,#N/A,FALSE,"Assumptions"}</definedName>
    <definedName name="_____t4" hidden="1">{#N/A,#N/A,FALSE,"Assessment";#N/A,#N/A,FALSE,"Staffing";#N/A,#N/A,FALSE,"Hires";#N/A,#N/A,FALSE,"Assumptions"}</definedName>
    <definedName name="_____x1">#N/A</definedName>
    <definedName name="_____xlfn.BAHTTEXT" hidden="1">#NAME?</definedName>
    <definedName name="____jde01">'[1]JDE 01'!$A$5:$B$42</definedName>
    <definedName name="____LTT1" localSheetId="13" hidden="1">{"TTL W_HIST_COMMENTS",#N/A,FALSE,"DETAIL"}</definedName>
    <definedName name="____LTT1" localSheetId="4" hidden="1">{"TTL W_HIST_COMMENTS",#N/A,FALSE,"DETAIL"}</definedName>
    <definedName name="____LTT1" localSheetId="0" hidden="1">{"TTL W_HIST_COMMENTS",#N/A,FALSE,"DETAIL"}</definedName>
    <definedName name="____LTT1" hidden="1">{"TTL W_HIST_COMMENTS",#N/A,FALSE,"DETAIL"}</definedName>
    <definedName name="____m1" localSheetId="13" hidden="1">{"BY MTH W_1 YR HIST",#N/A,FALSE,"DETAIL"}</definedName>
    <definedName name="____m1" localSheetId="4" hidden="1">{"BY MTH W_1 YR HIST",#N/A,FALSE,"DETAIL"}</definedName>
    <definedName name="____m1" localSheetId="0" hidden="1">{"BY MTH W_1 YR HIST",#N/A,FALSE,"DETAIL"}</definedName>
    <definedName name="____m1" hidden="1">{"BY MTH W_1 YR HIST",#N/A,FALSE,"DETAIL"}</definedName>
    <definedName name="____PAY1196">#REF!</definedName>
    <definedName name="____PAY1296" localSheetId="0">#REF!</definedName>
    <definedName name="____PAY1296">#REF!</definedName>
    <definedName name="____PAY12962" localSheetId="0">#REF!</definedName>
    <definedName name="____PAY12962">#REF!</definedName>
    <definedName name="____psr1">[2]July06!$A$2:$J$1065</definedName>
    <definedName name="____psr2">[2]Aug06!$A$2:$J$1033</definedName>
    <definedName name="____psr3">[2]Sept06!$A$2:$J$1150</definedName>
    <definedName name="____sa1" localSheetId="13" hidden="1">{#N/A,#N/A,FALSE,"Assessment";#N/A,#N/A,FALSE,"Staffing";#N/A,#N/A,FALSE,"Hires";#N/A,#N/A,FALSE,"Assumptions"}</definedName>
    <definedName name="____sa1" localSheetId="4" hidden="1">{#N/A,#N/A,FALSE,"Assessment";#N/A,#N/A,FALSE,"Staffing";#N/A,#N/A,FALSE,"Hires";#N/A,#N/A,FALSE,"Assumptions"}</definedName>
    <definedName name="____sa1" localSheetId="0" hidden="1">{#N/A,#N/A,FALSE,"Assessment";#N/A,#N/A,FALSE,"Staffing";#N/A,#N/A,FALSE,"Hires";#N/A,#N/A,FALSE,"Assumptions"}</definedName>
    <definedName name="____sa1" hidden="1">{#N/A,#N/A,FALSE,"Assessment";#N/A,#N/A,FALSE,"Staffing";#N/A,#N/A,FALSE,"Hires";#N/A,#N/A,FALSE,"Assumptions"}</definedName>
    <definedName name="____sch1">'[3]D-1'!$A$1:$I$38</definedName>
    <definedName name="____t2" localSheetId="13" hidden="1">{#N/A,#N/A,FALSE,"Assessment";#N/A,#N/A,FALSE,"Staffing";#N/A,#N/A,FALSE,"Hires";#N/A,#N/A,FALSE,"Assumptions"}</definedName>
    <definedName name="____t2" localSheetId="4" hidden="1">{#N/A,#N/A,FALSE,"Assessment";#N/A,#N/A,FALSE,"Staffing";#N/A,#N/A,FALSE,"Hires";#N/A,#N/A,FALSE,"Assumptions"}</definedName>
    <definedName name="____t2" localSheetId="0" hidden="1">{#N/A,#N/A,FALSE,"Assessment";#N/A,#N/A,FALSE,"Staffing";#N/A,#N/A,FALSE,"Hires";#N/A,#N/A,FALSE,"Assumptions"}</definedName>
    <definedName name="____t2" hidden="1">{#N/A,#N/A,FALSE,"Assessment";#N/A,#N/A,FALSE,"Staffing";#N/A,#N/A,FALSE,"Hires";#N/A,#N/A,FALSE,"Assumptions"}</definedName>
    <definedName name="____t3" localSheetId="13" hidden="1">{#N/A,#N/A,FALSE,"Assessment";#N/A,#N/A,FALSE,"Staffing";#N/A,#N/A,FALSE,"Hires";#N/A,#N/A,FALSE,"Assumptions"}</definedName>
    <definedName name="____t3" localSheetId="4" hidden="1">{#N/A,#N/A,FALSE,"Assessment";#N/A,#N/A,FALSE,"Staffing";#N/A,#N/A,FALSE,"Hires";#N/A,#N/A,FALSE,"Assumptions"}</definedName>
    <definedName name="____t3" localSheetId="0" hidden="1">{#N/A,#N/A,FALSE,"Assessment";#N/A,#N/A,FALSE,"Staffing";#N/A,#N/A,FALSE,"Hires";#N/A,#N/A,FALSE,"Assumptions"}</definedName>
    <definedName name="____t3" hidden="1">{#N/A,#N/A,FALSE,"Assessment";#N/A,#N/A,FALSE,"Staffing";#N/A,#N/A,FALSE,"Hires";#N/A,#N/A,FALSE,"Assumptions"}</definedName>
    <definedName name="____t4" localSheetId="13" hidden="1">{#N/A,#N/A,FALSE,"Assessment";#N/A,#N/A,FALSE,"Staffing";#N/A,#N/A,FALSE,"Hires";#N/A,#N/A,FALSE,"Assumptions"}</definedName>
    <definedName name="____t4" localSheetId="4" hidden="1">{#N/A,#N/A,FALSE,"Assessment";#N/A,#N/A,FALSE,"Staffing";#N/A,#N/A,FALSE,"Hires";#N/A,#N/A,FALSE,"Assumptions"}</definedName>
    <definedName name="____t4" localSheetId="0" hidden="1">{#N/A,#N/A,FALSE,"Assessment";#N/A,#N/A,FALSE,"Staffing";#N/A,#N/A,FALSE,"Hires";#N/A,#N/A,FALSE,"Assumptions"}</definedName>
    <definedName name="____t4" hidden="1">{#N/A,#N/A,FALSE,"Assessment";#N/A,#N/A,FALSE,"Staffing";#N/A,#N/A,FALSE,"Hires";#N/A,#N/A,FALSE,"Assumptions"}</definedName>
    <definedName name="____xlfn.BAHTTEXT" hidden="1">#NAME?</definedName>
    <definedName name="___1__123Graph_A_Chart_1A" hidden="1">'[5]Stock Price'!$B$4:$B$265</definedName>
    <definedName name="___10__123Graph_AChart_5" hidden="1">'[6]sales vol.'!$J$1632:$J$1635</definedName>
    <definedName name="___11__123Graph_AChart_6" hidden="1">'[6]sales vol.'!$J$2248:$J$2251</definedName>
    <definedName name="___12__123Graph_B_Chart_1A" hidden="1">'[5]Stock Price'!$C$4:$C$265</definedName>
    <definedName name="___14__123Graph_BCHART_12" hidden="1">[7]Quarters!$X$25:$AA$25</definedName>
    <definedName name="___17__123Graph_C_Chart_1A" hidden="1">'[5]Stock Price'!$D$4:$D$265</definedName>
    <definedName name="___19__123Graph_CCHART_10" hidden="1">[7]Quarters!$T$41:$T$41</definedName>
    <definedName name="___2__123Graph_AChart_1" hidden="1">'[6]sales vol.'!$K$34:$K$37</definedName>
    <definedName name="___20__123Graph_CCHART_11" hidden="1">[7]Quarters!$T$62:$T$62</definedName>
    <definedName name="___21__123Graph_CCHART_12" hidden="1">[7]Quarters!$T$25:$T$25</definedName>
    <definedName name="___22__123Graph_CCHART_13" hidden="1">[7]Quarters!$T$26:$T$26</definedName>
    <definedName name="___23__123Graph_CCHART_14" hidden="1">[7]Quarters!$T$27:$T$27</definedName>
    <definedName name="___24__123Graph_CCHART_15" hidden="1">[7]Quarters!$T$28:$T$28</definedName>
    <definedName name="___25__123Graph_CCHART_16" hidden="1">[7]Quarters!$T$29:$T$29</definedName>
    <definedName name="___26__123Graph_CCHART_17" hidden="1">[7]Quarters!$T$30:$T$30</definedName>
    <definedName name="___27__123Graph_CCHART_18" hidden="1">[7]Quarters!$T$31:$T$31</definedName>
    <definedName name="___29__123Graph_CCHART_4" hidden="1">[7]Quarters!$T$24:$T$24</definedName>
    <definedName name="___3__123Graph_ACHART_19" hidden="1">[7]oldSEG!$M$16:$M$19</definedName>
    <definedName name="___30__123Graph_CCHART_6" hidden="1">[7]Quarters!$T$39:$T$39</definedName>
    <definedName name="___31__123Graph_CCHART_7" hidden="1">[7]Quarters!$T$60:$T$60</definedName>
    <definedName name="___32__123Graph_CCHART_8" hidden="1">[7]Quarters!$T$40:$T$40</definedName>
    <definedName name="___33__123Graph_CCHART_9" hidden="1">[7]Quarters!$T$61:$T$61</definedName>
    <definedName name="___34__123Graph_D_Chart_1A" hidden="1">'[5]Stock Price'!$E$4:$E$265</definedName>
    <definedName name="___36__123Graph_DCHART_10" hidden="1">[7]Quarters!$L$41:$O$41</definedName>
    <definedName name="___37__123Graph_DCHART_11" hidden="1">[7]Quarters!$L$62:$O$62</definedName>
    <definedName name="___38__123Graph_DCHART_12" hidden="1">[7]Quarters!$L$25:$O$25</definedName>
    <definedName name="___39__123Graph_DCHART_13" hidden="1">[7]Quarters!$L$26:$O$26</definedName>
    <definedName name="___4__123Graph_AChart_2" hidden="1">'[6]sales vol.'!$K$398:$K$401</definedName>
    <definedName name="___40__123Graph_DCHART_14" hidden="1">[7]Quarters!$L$27:$O$27</definedName>
    <definedName name="___41__123Graph_DCHART_15" hidden="1">[7]Quarters!$L$28:$O$28</definedName>
    <definedName name="___42__123Graph_DCHART_16" hidden="1">[7]Quarters!$L$29:$O$29</definedName>
    <definedName name="___43__123Graph_DCHART_17" hidden="1">[7]Quarters!$L$30:$O$30</definedName>
    <definedName name="___44__123Graph_DCHART_18" hidden="1">[7]Quarters!$L$31:$O$31</definedName>
    <definedName name="___45__123Graph_DCHART_4" hidden="1">[7]Quarters!$L$24:$O$24</definedName>
    <definedName name="___46__123Graph_DCHART_6" hidden="1">[7]Quarters!$L$39:$O$39</definedName>
    <definedName name="___47__123Graph_DCHART_7" hidden="1">[7]Quarters!$L$60:$O$60</definedName>
    <definedName name="___48__123Graph_DCHART_8" hidden="1">[7]Quarters!$L$40:$O$40</definedName>
    <definedName name="___49__123Graph_DCHART_9" hidden="1">[7]Quarters!$L$61:$O$61</definedName>
    <definedName name="___5__123Graph_ACHART_20" hidden="1">[7]oldSEG!$M$23:$M$26</definedName>
    <definedName name="___50__123Graph_E_Chart_1A" hidden="1">'[5]Stock Price'!$F$4:$F$265</definedName>
    <definedName name="___51__123Graph_ECHART_10" hidden="1">[7]Quarters!$H$41:$K$41</definedName>
    <definedName name="___52__123Graph_ECHART_11" hidden="1">[7]Quarters!$H$62:$K$62</definedName>
    <definedName name="___53__123Graph_ECHART_12" hidden="1">[7]Quarters!$H$25:$K$25</definedName>
    <definedName name="___54__123Graph_ECHART_13" hidden="1">[7]Quarters!$H$26:$K$26</definedName>
    <definedName name="___55__123Graph_ECHART_14" hidden="1">[7]Quarters!$H$27:$K$27</definedName>
    <definedName name="___56__123Graph_ECHART_15" hidden="1">[7]Quarters!$H$28:$K$28</definedName>
    <definedName name="___57__123Graph_ECHART_16" hidden="1">[7]Quarters!$H$29:$K$29</definedName>
    <definedName name="___58__123Graph_ECHART_17" hidden="1">[7]Quarters!$H$30:$K$30</definedName>
    <definedName name="___59__123Graph_ECHART_18" hidden="1">[7]Quarters!$H$31:$K$31</definedName>
    <definedName name="___6__123Graph_ACHART_22" hidden="1">[7]Quarters!$F$110:$F$113</definedName>
    <definedName name="___60__123Graph_ECHART_4" hidden="1">[7]Quarters!$H$24:$K$24</definedName>
    <definedName name="___61__123Graph_ECHART_6" hidden="1">[7]Quarters!$H$39:$K$39</definedName>
    <definedName name="___62__123Graph_ECHART_7" hidden="1">[7]Quarters!$H$60:$K$60</definedName>
    <definedName name="___63__123Graph_ECHART_8" hidden="1">[7]Quarters!$H$40:$K$40</definedName>
    <definedName name="___64__123Graph_ECHART_9" hidden="1">[7]Quarters!$H$61:$K$61</definedName>
    <definedName name="___65__123Graph_F_Chart_1A" hidden="1">'[5]Stock Price'!$G$4:$G$265</definedName>
    <definedName name="___66__123Graph_FCHART_10" hidden="1">[7]Quarters!$D$41:$G$41</definedName>
    <definedName name="___67__123Graph_FCHART_11" hidden="1">[7]Quarters!$D$62:$G$62</definedName>
    <definedName name="___68__123Graph_FCHART_12" hidden="1">[7]Quarters!$D$25:$G$25</definedName>
    <definedName name="___69__123Graph_FCHART_13" hidden="1">[7]Quarters!$D$26:$G$26</definedName>
    <definedName name="___7__123Graph_ACHART_23" hidden="1">[7]Quarters!$G$110:$G$113</definedName>
    <definedName name="___70__123Graph_FCHART_14" hidden="1">[7]Quarters!$D$27:$G$27</definedName>
    <definedName name="___71__123Graph_FCHART_15" hidden="1">[7]Quarters!$D$28:$G$28</definedName>
    <definedName name="___72__123Graph_FCHART_16" hidden="1">[7]Quarters!$D$29:$G$29</definedName>
    <definedName name="___73__123Graph_FCHART_4" hidden="1">[7]Quarters!$D$24:$G$24</definedName>
    <definedName name="___74__123Graph_FCHART_6" hidden="1">[7]Quarters!$D$39:$G$39</definedName>
    <definedName name="___75__123Graph_FCHART_7" hidden="1">[7]Quarters!$D$60:$G$60</definedName>
    <definedName name="___76__123Graph_FCHART_8" hidden="1">[7]Quarters!$D$40:$G$40</definedName>
    <definedName name="___77__123Graph_FCHART_9" hidden="1">[7]Quarters!$D$61:$G$61</definedName>
    <definedName name="___8__123Graph_AChart_3" hidden="1">'[6]sales vol.'!$K$211:$K$214</definedName>
    <definedName name="___81__123Graph_X_Chart_1A" hidden="1">'[5]Stock Price'!$A$4:$A$265</definedName>
    <definedName name="___82__123Graph_XChart_1" hidden="1">'[6]sales vol.'!$J$34:$J$37</definedName>
    <definedName name="___83__123Graph_XChart_2" hidden="1">'[6]sales vol.'!$J$398:$J$401</definedName>
    <definedName name="___84__123Graph_XCHART_20" hidden="1">[7]oldSEG!$AD$11:$AD$14</definedName>
    <definedName name="___85__123Graph_XCHART_23" hidden="1">[7]Quarters!$B$17:$B$20</definedName>
    <definedName name="___86__123Graph_XChart_3" hidden="1">'[6]sales vol.'!$J$211:$J$214</definedName>
    <definedName name="___87__123Graph_XChart_4" hidden="1">'[6]sales vol.'!$I$1121:$I$1122</definedName>
    <definedName name="___88__123Graph_XChart_5" hidden="1">'[6]sales vol.'!$I$1632:$I$1635</definedName>
    <definedName name="___89__123Graph_XChart_6" hidden="1">'[6]sales vol.'!$I$2248:$I$2251</definedName>
    <definedName name="___9__123Graph_AChart_4" hidden="1">'[6]sales vol.'!$J$1121:$J$1122</definedName>
    <definedName name="___a2" localSheetId="13" hidden="1">{"Page1",#N/A,FALSE,"CompCo";"Page2",#N/A,FALSE,"CompCo"}</definedName>
    <definedName name="___a2" localSheetId="4" hidden="1">{"Page1",#N/A,FALSE,"CompCo";"Page2",#N/A,FALSE,"CompCo"}</definedName>
    <definedName name="___a2" localSheetId="0" hidden="1">{"Page1",#N/A,FALSE,"CompCo";"Page2",#N/A,FALSE,"CompCo"}</definedName>
    <definedName name="___a2" hidden="1">{"Page1",#N/A,FALSE,"CompCo";"Page2",#N/A,FALSE,"CompCo"}</definedName>
    <definedName name="___aa2" localSheetId="1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3" localSheetId="1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4" localSheetId="1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4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4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g1" hidden="1">#N/A</definedName>
    <definedName name="___AM2" localSheetId="13" hidden="1">{"expltr",#N/A,FALSE,"Expense projects";"explgl",#N/A,FALSE,"Expense projects"}</definedName>
    <definedName name="___AM2" localSheetId="4" hidden="1">{"expltr",#N/A,FALSE,"Expense projects";"explgl",#N/A,FALSE,"Expense projects"}</definedName>
    <definedName name="___AM2" localSheetId="0" hidden="1">{"expltr",#N/A,FALSE,"Expense projects";"explgl",#N/A,FALSE,"Expense projects"}</definedName>
    <definedName name="___AM2" hidden="1">{"expltr",#N/A,FALSE,"Expense projects";"explgl",#N/A,FALSE,"Expense projects"}</definedName>
    <definedName name="___AM7" localSheetId="13" hidden="1">{"expltr",#N/A,FALSE,"Expense projects";"explgl",#N/A,FALSE,"Expense projects"}</definedName>
    <definedName name="___AM7" localSheetId="4" hidden="1">{"expltr",#N/A,FALSE,"Expense projects";"explgl",#N/A,FALSE,"Expense projects"}</definedName>
    <definedName name="___AM7" localSheetId="0" hidden="1">{"expltr",#N/A,FALSE,"Expense projects";"explgl",#N/A,FALSE,"Expense projects"}</definedName>
    <definedName name="___AM7" hidden="1">{"expltr",#N/A,FALSE,"Expense projects";"explgl",#N/A,FALSE,"Expense projects"}</definedName>
    <definedName name="___b2" localSheetId="13" hidden="1">{"PVGraph2",#N/A,FALSE,"PV Data"}</definedName>
    <definedName name="___b2" localSheetId="4" hidden="1">{"PVGraph2",#N/A,FALSE,"PV Data"}</definedName>
    <definedName name="___b2" localSheetId="0" hidden="1">{"PVGraph2",#N/A,FALSE,"PV Data"}</definedName>
    <definedName name="___b2" hidden="1">{"PVGraph2",#N/A,FALSE,"PV Data"}</definedName>
    <definedName name="___b3" localSheetId="13" hidden="1">{"PVGraph2",#N/A,FALSE,"PV Data"}</definedName>
    <definedName name="___b3" localSheetId="4" hidden="1">{"PVGraph2",#N/A,FALSE,"PV Data"}</definedName>
    <definedName name="___b3" localSheetId="0" hidden="1">{"PVGraph2",#N/A,FALSE,"PV Data"}</definedName>
    <definedName name="___b3" hidden="1">{"PVGraph2",#N/A,FALSE,"PV Data"}</definedName>
    <definedName name="___d2" localSheetId="13" hidden="1">{"Income Statement",#N/A,FALSE,"CFMODEL";"Balance Sheet",#N/A,FALSE,"CFMODEL"}</definedName>
    <definedName name="___d2" localSheetId="4" hidden="1">{"Income Statement",#N/A,FALSE,"CFMODEL";"Balance Sheet",#N/A,FALSE,"CFMODEL"}</definedName>
    <definedName name="___d2" localSheetId="0" hidden="1">{"Income Statement",#N/A,FALSE,"CFMODEL";"Balance Sheet",#N/A,FALSE,"CFMODEL"}</definedName>
    <definedName name="___d2" hidden="1">{"Income Statement",#N/A,FALSE,"CFMODEL";"Balance Sheet",#N/A,FALSE,"CFMODEL"}</definedName>
    <definedName name="___fy97" localSheetId="13" hidden="1">{#N/A,#N/A,FALSE,"FY97";#N/A,#N/A,FALSE,"FY98";#N/A,#N/A,FALSE,"FY99";#N/A,#N/A,FALSE,"FY00";#N/A,#N/A,FALSE,"FY01"}</definedName>
    <definedName name="___fy97" localSheetId="4" hidden="1">{#N/A,#N/A,FALSE,"FY97";#N/A,#N/A,FALSE,"FY98";#N/A,#N/A,FALSE,"FY99";#N/A,#N/A,FALSE,"FY00";#N/A,#N/A,FALSE,"FY01"}</definedName>
    <definedName name="___fy97" localSheetId="0" hidden="1">{#N/A,#N/A,FALSE,"FY97";#N/A,#N/A,FALSE,"FY98";#N/A,#N/A,FALSE,"FY99";#N/A,#N/A,FALSE,"FY00";#N/A,#N/A,FALSE,"FY01"}</definedName>
    <definedName name="___fy97" hidden="1">{#N/A,#N/A,FALSE,"FY97";#N/A,#N/A,FALSE,"FY98";#N/A,#N/A,FALSE,"FY99";#N/A,#N/A,FALSE,"FY00";#N/A,#N/A,FALSE,"FY01"}</definedName>
    <definedName name="___I2" localSheetId="13" hidden="1">{"PVGraph2",#N/A,FALSE,"PV Data"}</definedName>
    <definedName name="___I2" localSheetId="4" hidden="1">{"PVGraph2",#N/A,FALSE,"PV Data"}</definedName>
    <definedName name="___I2" localSheetId="0" hidden="1">{"PVGraph2",#N/A,FALSE,"PV Data"}</definedName>
    <definedName name="___I2" hidden="1">{"PVGraph2",#N/A,FALSE,"PV Data"}</definedName>
    <definedName name="___i21" localSheetId="13" hidden="1">{"PVGraph2",#N/A,FALSE,"PV Data"}</definedName>
    <definedName name="___i21" localSheetId="4" hidden="1">{"PVGraph2",#N/A,FALSE,"PV Data"}</definedName>
    <definedName name="___i21" localSheetId="0" hidden="1">{"PVGraph2",#N/A,FALSE,"PV Data"}</definedName>
    <definedName name="___i21" hidden="1">{"PVGraph2",#N/A,FALSE,"PV Data"}</definedName>
    <definedName name="___I22" localSheetId="13" hidden="1">{"PVGraph2",#N/A,FALSE,"PV Data"}</definedName>
    <definedName name="___I22" localSheetId="4" hidden="1">{"PVGraph2",#N/A,FALSE,"PV Data"}</definedName>
    <definedName name="___I22" localSheetId="0" hidden="1">{"PVGraph2",#N/A,FALSE,"PV Data"}</definedName>
    <definedName name="___I22" hidden="1">{"PVGraph2",#N/A,FALSE,"PV Data"}</definedName>
    <definedName name="___i2211" localSheetId="13" hidden="1">{"PVGraph2",#N/A,FALSE,"PV Data"}</definedName>
    <definedName name="___i2211" localSheetId="4" hidden="1">{"PVGraph2",#N/A,FALSE,"PV Data"}</definedName>
    <definedName name="___i2211" localSheetId="0" hidden="1">{"PVGraph2",#N/A,FALSE,"PV Data"}</definedName>
    <definedName name="___i2211" hidden="1">{"PVGraph2",#N/A,FALSE,"PV Data"}</definedName>
    <definedName name="___i223" localSheetId="13" hidden="1">{"PVGraph2",#N/A,FALSE,"PV Data"}</definedName>
    <definedName name="___i223" localSheetId="4" hidden="1">{"PVGraph2",#N/A,FALSE,"PV Data"}</definedName>
    <definedName name="___i223" localSheetId="0" hidden="1">{"PVGraph2",#N/A,FALSE,"PV Data"}</definedName>
    <definedName name="___i223" hidden="1">{"PVGraph2",#N/A,FALSE,"PV Data"}</definedName>
    <definedName name="___i23" localSheetId="13" hidden="1">{"PVGraph2",#N/A,FALSE,"PV Data"}</definedName>
    <definedName name="___i23" localSheetId="4" hidden="1">{"PVGraph2",#N/A,FALSE,"PV Data"}</definedName>
    <definedName name="___i23" localSheetId="0" hidden="1">{"PVGraph2",#N/A,FALSE,"PV Data"}</definedName>
    <definedName name="___i23" hidden="1">{"PVGraph2",#N/A,FALSE,"PV Data"}</definedName>
    <definedName name="___i2323" localSheetId="13" hidden="1">{"PVGraph2",#N/A,FALSE,"PV Data"}</definedName>
    <definedName name="___i2323" localSheetId="4" hidden="1">{"PVGraph2",#N/A,FALSE,"PV Data"}</definedName>
    <definedName name="___i2323" localSheetId="0" hidden="1">{"PVGraph2",#N/A,FALSE,"PV Data"}</definedName>
    <definedName name="___i2323" hidden="1">{"PVGraph2",#N/A,FALSE,"PV Data"}</definedName>
    <definedName name="___i24" localSheetId="13" hidden="1">{"PVGraph2",#N/A,FALSE,"PV Data"}</definedName>
    <definedName name="___i24" localSheetId="4" hidden="1">{"PVGraph2",#N/A,FALSE,"PV Data"}</definedName>
    <definedName name="___i24" localSheetId="0" hidden="1">{"PVGraph2",#N/A,FALSE,"PV Data"}</definedName>
    <definedName name="___i24" hidden="1">{"PVGraph2",#N/A,FALSE,"PV Data"}</definedName>
    <definedName name="___I3" localSheetId="13" hidden="1">{"PVGraph2",#N/A,FALSE,"PV Data"}</definedName>
    <definedName name="___I3" localSheetId="4" hidden="1">{"PVGraph2",#N/A,FALSE,"PV Data"}</definedName>
    <definedName name="___I3" localSheetId="0" hidden="1">{"PVGraph2",#N/A,FALSE,"PV Data"}</definedName>
    <definedName name="___I3" hidden="1">{"PVGraph2",#N/A,FALSE,"PV Data"}</definedName>
    <definedName name="___II2" localSheetId="13" hidden="1">{"PVGraph2",#N/A,FALSE,"PV Data"}</definedName>
    <definedName name="___II2" localSheetId="4" hidden="1">{"PVGraph2",#N/A,FALSE,"PV Data"}</definedName>
    <definedName name="___II2" localSheetId="0" hidden="1">{"PVGraph2",#N/A,FALSE,"PV Data"}</definedName>
    <definedName name="___II2" hidden="1">{"PVGraph2",#N/A,FALSE,"PV Data"}</definedName>
    <definedName name="___jde01">'[1]JDE 01'!$A$5:$B$42</definedName>
    <definedName name="___LTT1" localSheetId="13" hidden="1">{"TTL W_HIST_COMMENTS",#N/A,FALSE,"DETAIL"}</definedName>
    <definedName name="___LTT1" localSheetId="4" hidden="1">{"TTL W_HIST_COMMENTS",#N/A,FALSE,"DETAIL"}</definedName>
    <definedName name="___LTT1" localSheetId="0" hidden="1">{"TTL W_HIST_COMMENTS",#N/A,FALSE,"DETAIL"}</definedName>
    <definedName name="___LTT1" hidden="1">{"TTL W_HIST_COMMENTS",#N/A,FALSE,"DETAIL"}</definedName>
    <definedName name="___m1" localSheetId="13" hidden="1">{"BY MTH W_1 YR HIST",#N/A,FALSE,"DETAIL"}</definedName>
    <definedName name="___m1" localSheetId="4" hidden="1">{"BY MTH W_1 YR HIST",#N/A,FALSE,"DETAIL"}</definedName>
    <definedName name="___m1" localSheetId="0" hidden="1">{"BY MTH W_1 YR HIST",#N/A,FALSE,"DETAIL"}</definedName>
    <definedName name="___m1" hidden="1">{"BY MTH W_1 YR HIST",#N/A,FALSE,"DETAIL"}</definedName>
    <definedName name="___PAY1196" localSheetId="2">#REF!</definedName>
    <definedName name="___PAY1196" localSheetId="0">#REF!</definedName>
    <definedName name="___PAY1196">#REF!</definedName>
    <definedName name="___PAY1296" localSheetId="2">#REF!</definedName>
    <definedName name="___PAY1296" localSheetId="0">#REF!</definedName>
    <definedName name="___PAY1296">#REF!</definedName>
    <definedName name="___PAY12962" localSheetId="2">#REF!</definedName>
    <definedName name="___PAY12962" localSheetId="0">#REF!</definedName>
    <definedName name="___PAY12962">#REF!</definedName>
    <definedName name="___psr1">[2]July06!$A$2:$J$1065</definedName>
    <definedName name="___psr2">[2]Aug06!$A$2:$J$1033</definedName>
    <definedName name="___psr3">[2]Sept06!$A$2:$J$1150</definedName>
    <definedName name="___q234" hidden="1">'[8]sales vol.'!$J$211:$J$214</definedName>
    <definedName name="___r" localSheetId="13" hidden="1">{"consolidated",#N/A,FALSE,"Sheet1";"cms",#N/A,FALSE,"Sheet1";"fse",#N/A,FALSE,"Sheet1"}</definedName>
    <definedName name="___r" localSheetId="4" hidden="1">{"consolidated",#N/A,FALSE,"Sheet1";"cms",#N/A,FALSE,"Sheet1";"fse",#N/A,FALSE,"Sheet1"}</definedName>
    <definedName name="___r" localSheetId="0" hidden="1">{"consolidated",#N/A,FALSE,"Sheet1";"cms",#N/A,FALSE,"Sheet1";"fse",#N/A,FALSE,"Sheet1"}</definedName>
    <definedName name="___r" hidden="1">{"consolidated",#N/A,FALSE,"Sheet1";"cms",#N/A,FALSE,"Sheet1";"fse",#N/A,FALSE,"Sheet1"}</definedName>
    <definedName name="___s1" hidden="1">'[9]sales vol.'!$J$34:$J$37</definedName>
    <definedName name="___s2" hidden="1">'[9]sales vol.'!$J$398:$J$401</definedName>
    <definedName name="___s3" hidden="1">'[9]sales vol.'!$J$211:$J$214</definedName>
    <definedName name="___s4" hidden="1">'[9]sales vol.'!$I$1121:$I$1122</definedName>
    <definedName name="___s5" hidden="1">'[9]sales vol.'!$I$1632:$I$1635</definedName>
    <definedName name="___s6" hidden="1">'[9]sales vol.'!$I$2248:$I$2251</definedName>
    <definedName name="___sa1" localSheetId="13" hidden="1">{#N/A,#N/A,FALSE,"Assessment";#N/A,#N/A,FALSE,"Staffing";#N/A,#N/A,FALSE,"Hires";#N/A,#N/A,FALSE,"Assumptions"}</definedName>
    <definedName name="___sa1" localSheetId="4" hidden="1">{#N/A,#N/A,FALSE,"Assessment";#N/A,#N/A,FALSE,"Staffing";#N/A,#N/A,FALSE,"Hires";#N/A,#N/A,FALSE,"Assumptions"}</definedName>
    <definedName name="___sa1" localSheetId="0" hidden="1">{#N/A,#N/A,FALSE,"Assessment";#N/A,#N/A,FALSE,"Staffing";#N/A,#N/A,FALSE,"Hires";#N/A,#N/A,FALSE,"Assumptions"}</definedName>
    <definedName name="___sa1" hidden="1">{#N/A,#N/A,FALSE,"Assessment";#N/A,#N/A,FALSE,"Staffing";#N/A,#N/A,FALSE,"Hires";#N/A,#N/A,FALSE,"Assumptions"}</definedName>
    <definedName name="___sch1">'[3]D-1'!$A$1:$I$38</definedName>
    <definedName name="___t2" localSheetId="13" hidden="1">{#N/A,#N/A,FALSE,"Assessment";#N/A,#N/A,FALSE,"Staffing";#N/A,#N/A,FALSE,"Hires";#N/A,#N/A,FALSE,"Assumptions"}</definedName>
    <definedName name="___t2" localSheetId="4" hidden="1">{#N/A,#N/A,FALSE,"Assessment";#N/A,#N/A,FALSE,"Staffing";#N/A,#N/A,FALSE,"Hires";#N/A,#N/A,FALSE,"Assumptions"}</definedName>
    <definedName name="___t2" localSheetId="0" hidden="1">{#N/A,#N/A,FALSE,"Assessment";#N/A,#N/A,FALSE,"Staffing";#N/A,#N/A,FALSE,"Hires";#N/A,#N/A,FALSE,"Assumptions"}</definedName>
    <definedName name="___t2" hidden="1">{#N/A,#N/A,FALSE,"Assessment";#N/A,#N/A,FALSE,"Staffing";#N/A,#N/A,FALSE,"Hires";#N/A,#N/A,FALSE,"Assumptions"}</definedName>
    <definedName name="___t3" localSheetId="13" hidden="1">{#N/A,#N/A,FALSE,"Assessment";#N/A,#N/A,FALSE,"Staffing";#N/A,#N/A,FALSE,"Hires";#N/A,#N/A,FALSE,"Assumptions"}</definedName>
    <definedName name="___t3" localSheetId="4" hidden="1">{#N/A,#N/A,FALSE,"Assessment";#N/A,#N/A,FALSE,"Staffing";#N/A,#N/A,FALSE,"Hires";#N/A,#N/A,FALSE,"Assumptions"}</definedName>
    <definedName name="___t3" localSheetId="0" hidden="1">{#N/A,#N/A,FALSE,"Assessment";#N/A,#N/A,FALSE,"Staffing";#N/A,#N/A,FALSE,"Hires";#N/A,#N/A,FALSE,"Assumptions"}</definedName>
    <definedName name="___t3" hidden="1">{#N/A,#N/A,FALSE,"Assessment";#N/A,#N/A,FALSE,"Staffing";#N/A,#N/A,FALSE,"Hires";#N/A,#N/A,FALSE,"Assumptions"}</definedName>
    <definedName name="___t4" localSheetId="13" hidden="1">{#N/A,#N/A,FALSE,"Assessment";#N/A,#N/A,FALSE,"Staffing";#N/A,#N/A,FALSE,"Hires";#N/A,#N/A,FALSE,"Assumptions"}</definedName>
    <definedName name="___t4" localSheetId="4" hidden="1">{#N/A,#N/A,FALSE,"Assessment";#N/A,#N/A,FALSE,"Staffing";#N/A,#N/A,FALSE,"Hires";#N/A,#N/A,FALSE,"Assumptions"}</definedName>
    <definedName name="___t4" localSheetId="0" hidden="1">{#N/A,#N/A,FALSE,"Assessment";#N/A,#N/A,FALSE,"Staffing";#N/A,#N/A,FALSE,"Hires";#N/A,#N/A,FALSE,"Assumptions"}</definedName>
    <definedName name="___t4" hidden="1">{#N/A,#N/A,FALSE,"Assessment";#N/A,#N/A,FALSE,"Staffing";#N/A,#N/A,FALSE,"Hires";#N/A,#N/A,FALSE,"Assumptions"}</definedName>
    <definedName name="___tst2" localSheetId="13" hidden="1">{"SourcesUses",#N/A,TRUE,"CFMODEL";"TransOverview",#N/A,TRUE,"CFMODEL"}</definedName>
    <definedName name="___tst2" localSheetId="4" hidden="1">{"SourcesUses",#N/A,TRUE,"CFMODEL";"TransOverview",#N/A,TRUE,"CFMODEL"}</definedName>
    <definedName name="___tst2" localSheetId="0" hidden="1">{"SourcesUses",#N/A,TRUE,"CFMODEL";"TransOverview",#N/A,TRUE,"CFMODEL"}</definedName>
    <definedName name="___tst2" hidden="1">{"SourcesUses",#N/A,TRUE,"CFMODEL";"TransOverview",#N/A,TRUE,"CFMODEL"}</definedName>
    <definedName name="___tst3" localSheetId="13" hidden="1">{"SourcesUses",#N/A,TRUE,#N/A;"TransOverview",#N/A,TRUE,"CFMODEL"}</definedName>
    <definedName name="___tst3" localSheetId="4" hidden="1">{"SourcesUses",#N/A,TRUE,#N/A;"TransOverview",#N/A,TRUE,"CFMODEL"}</definedName>
    <definedName name="___tst3" localSheetId="0" hidden="1">{"SourcesUses",#N/A,TRUE,#N/A;"TransOverview",#N/A,TRUE,"CFMODEL"}</definedName>
    <definedName name="___tst3" hidden="1">{"SourcesUses",#N/A,TRUE,#N/A;"TransOverview",#N/A,TRUE,"CFMODEL"}</definedName>
    <definedName name="___tst4" localSheetId="13" hidden="1">{"SourcesUses",#N/A,TRUE,"FundsFlow";"TransOverview",#N/A,TRUE,"FundsFlow"}</definedName>
    <definedName name="___tst4" localSheetId="4" hidden="1">{"SourcesUses",#N/A,TRUE,"FundsFlow";"TransOverview",#N/A,TRUE,"FundsFlow"}</definedName>
    <definedName name="___tst4" localSheetId="0" hidden="1">{"SourcesUses",#N/A,TRUE,"FundsFlow";"TransOverview",#N/A,TRUE,"FundsFlow"}</definedName>
    <definedName name="___tst4" hidden="1">{"SourcesUses",#N/A,TRUE,"FundsFlow";"TransOverview",#N/A,TRUE,"FundsFlow"}</definedName>
    <definedName name="___w1" localSheetId="13" hidden="1">{"PVGraph2",#N/A,FALSE,"PV Data"}</definedName>
    <definedName name="___w1" localSheetId="4" hidden="1">{"PVGraph2",#N/A,FALSE,"PV Data"}</definedName>
    <definedName name="___w1" localSheetId="0" hidden="1">{"PVGraph2",#N/A,FALSE,"PV Data"}</definedName>
    <definedName name="___w1" hidden="1">{"PVGraph2",#N/A,FALSE,"PV Data"}</definedName>
    <definedName name="___w11" localSheetId="13" hidden="1">{"PVGraph2",#N/A,FALSE,"PV Data"}</definedName>
    <definedName name="___w11" localSheetId="4" hidden="1">{"PVGraph2",#N/A,FALSE,"PV Data"}</definedName>
    <definedName name="___w11" localSheetId="0" hidden="1">{"PVGraph2",#N/A,FALSE,"PV Data"}</definedName>
    <definedName name="___w11" hidden="1">{"PVGraph2",#N/A,FALSE,"PV Data"}</definedName>
    <definedName name="___w112" localSheetId="13" hidden="1">{"PVGraph2",#N/A,FALSE,"PV Data"}</definedName>
    <definedName name="___w112" localSheetId="4" hidden="1">{"PVGraph2",#N/A,FALSE,"PV Data"}</definedName>
    <definedName name="___w112" localSheetId="0" hidden="1">{"PVGraph2",#N/A,FALSE,"PV Data"}</definedName>
    <definedName name="___w112" hidden="1">{"PVGraph2",#N/A,FALSE,"PV Data"}</definedName>
    <definedName name="___w1121" localSheetId="13" hidden="1">{"PVGraph2",#N/A,FALSE,"PV Data"}</definedName>
    <definedName name="___w1121" localSheetId="4" hidden="1">{"PVGraph2",#N/A,FALSE,"PV Data"}</definedName>
    <definedName name="___w1121" localSheetId="0" hidden="1">{"PVGraph2",#N/A,FALSE,"PV Data"}</definedName>
    <definedName name="___w1121" hidden="1">{"PVGraph2",#N/A,FALSE,"PV Data"}</definedName>
    <definedName name="___w12" localSheetId="13" hidden="1">{"PVGraph2",#N/A,FALSE,"PV Data"}</definedName>
    <definedName name="___w12" localSheetId="4" hidden="1">{"PVGraph2",#N/A,FALSE,"PV Data"}</definedName>
    <definedName name="___w12" localSheetId="0" hidden="1">{"PVGraph2",#N/A,FALSE,"PV Data"}</definedName>
    <definedName name="___w12" hidden="1">{"PVGraph2",#N/A,FALSE,"PV Data"}</definedName>
    <definedName name="___w121" localSheetId="13" hidden="1">{"PVGraph2",#N/A,FALSE,"PV Data"}</definedName>
    <definedName name="___w121" localSheetId="4" hidden="1">{"PVGraph2",#N/A,FALSE,"PV Data"}</definedName>
    <definedName name="___w121" localSheetId="0" hidden="1">{"PVGraph2",#N/A,FALSE,"PV Data"}</definedName>
    <definedName name="___w121" hidden="1">{"PVGraph2",#N/A,FALSE,"PV Data"}</definedName>
    <definedName name="___w12345" localSheetId="13" hidden="1">{"PVGraph2",#N/A,FALSE,"PV Data"}</definedName>
    <definedName name="___w12345" localSheetId="4" hidden="1">{"PVGraph2",#N/A,FALSE,"PV Data"}</definedName>
    <definedName name="___w12345" localSheetId="0" hidden="1">{"PVGraph2",#N/A,FALSE,"PV Data"}</definedName>
    <definedName name="___w12345" hidden="1">{"PVGraph2",#N/A,FALSE,"PV Data"}</definedName>
    <definedName name="___w13" localSheetId="13" hidden="1">{"PVGraph2",#N/A,FALSE,"PV Data"}</definedName>
    <definedName name="___w13" localSheetId="4" hidden="1">{"PVGraph2",#N/A,FALSE,"PV Data"}</definedName>
    <definedName name="___w13" localSheetId="0" hidden="1">{"PVGraph2",#N/A,FALSE,"PV Data"}</definedName>
    <definedName name="___w13" hidden="1">{"PVGraph2",#N/A,FALSE,"PV Data"}</definedName>
    <definedName name="___w2" localSheetId="13" hidden="1">{"PVGraph2",#N/A,FALSE,"PV Data"}</definedName>
    <definedName name="___w2" localSheetId="4" hidden="1">{"PVGraph2",#N/A,FALSE,"PV Data"}</definedName>
    <definedName name="___w2" localSheetId="0" hidden="1">{"PVGraph2",#N/A,FALSE,"PV Data"}</definedName>
    <definedName name="___w2" hidden="1">{"PVGraph2",#N/A,FALSE,"PV Data"}</definedName>
    <definedName name="___w3" localSheetId="13" hidden="1">{"PVGraph2",#N/A,FALSE,"PV Data"}</definedName>
    <definedName name="___w3" localSheetId="4" hidden="1">{"PVGraph2",#N/A,FALSE,"PV Data"}</definedName>
    <definedName name="___w3" localSheetId="0" hidden="1">{"PVGraph2",#N/A,FALSE,"PV Data"}</definedName>
    <definedName name="___w3" hidden="1">{"PVGraph2",#N/A,FALSE,"PV Data"}</definedName>
    <definedName name="___w9" localSheetId="13" hidden="1">{"PVGraph2",#N/A,FALSE,"PV Data"}</definedName>
    <definedName name="___w9" localSheetId="4" hidden="1">{"PVGraph2",#N/A,FALSE,"PV Data"}</definedName>
    <definedName name="___w9" localSheetId="0" hidden="1">{"PVGraph2",#N/A,FALSE,"PV Data"}</definedName>
    <definedName name="___w9" hidden="1">{"PVGraph2",#N/A,FALSE,"PV Data"}</definedName>
    <definedName name="___x1">#N/A</definedName>
    <definedName name="___x2" localSheetId="13" hidden="1">{"PVGraph2",#N/A,FALSE,"PV Data"}</definedName>
    <definedName name="___x2" localSheetId="4" hidden="1">{"PVGraph2",#N/A,FALSE,"PV Data"}</definedName>
    <definedName name="___x2" localSheetId="0" hidden="1">{"PVGraph2",#N/A,FALSE,"PV Data"}</definedName>
    <definedName name="___x2" hidden="1">{"PVGraph2",#N/A,FALSE,"PV Data"}</definedName>
    <definedName name="___xlfn.BAHTTEXT" hidden="1">#NAME?</definedName>
    <definedName name="___y2" localSheetId="13" hidden="1">{"PVGraph2",#N/A,FALSE,"PV Data"}</definedName>
    <definedName name="___y2" localSheetId="4" hidden="1">{"PVGraph2",#N/A,FALSE,"PV Data"}</definedName>
    <definedName name="___y2" localSheetId="0" hidden="1">{"PVGraph2",#N/A,FALSE,"PV Data"}</definedName>
    <definedName name="___y2" hidden="1">{"PVGraph2",#N/A,FALSE,"PV Data"}</definedName>
    <definedName name="___y22" localSheetId="13" hidden="1">{"PVGraph2",#N/A,FALSE,"PV Data"}</definedName>
    <definedName name="___y22" localSheetId="4" hidden="1">{"PVGraph2",#N/A,FALSE,"PV Data"}</definedName>
    <definedName name="___y22" localSheetId="0" hidden="1">{"PVGraph2",#N/A,FALSE,"PV Data"}</definedName>
    <definedName name="___y22" hidden="1">{"PVGraph2",#N/A,FALSE,"PV Data"}</definedName>
    <definedName name="__1__123Graph_A_Chart_1A" hidden="1">'[5]Stock Price'!$B$4:$B$265</definedName>
    <definedName name="__1__123Graph_ABUDG6_D_ESCRPR" hidden="1">[10]Quant!$D$71:$O$71</definedName>
    <definedName name="__10__123Graph_AChart_5" hidden="1">'[6]sales vol.'!$J$1632:$J$1635</definedName>
    <definedName name="__10__123Graph_DCHART_1" localSheetId="0" hidden="1">[11]Maturities!#REF!</definedName>
    <definedName name="__10__123Graph_DCHART_1" hidden="1">[11]Maturities!#REF!</definedName>
    <definedName name="__11__123Graph_AChart_6" hidden="1">'[6]sales vol.'!$J$2248:$J$2251</definedName>
    <definedName name="__11__123Graph_ECHART_1" localSheetId="0" hidden="1">[11]Maturities!#REF!</definedName>
    <definedName name="__11__123Graph_ECHART_1" hidden="1">[11]Maturities!#REF!</definedName>
    <definedName name="__12__123Graph_B_Chart_1A" hidden="1">'[5]Stock Price'!$C$4:$C$265</definedName>
    <definedName name="__12__123Graph_XBUDG6_D_ESCRPR" hidden="1">[10]Quant!$D$5:$O$5</definedName>
    <definedName name="__123Graph_A" localSheetId="0" hidden="1">'[12]Lognormal EMV'!#REF!</definedName>
    <definedName name="__123Graph_A" hidden="1">'[12]Lognormal EMV'!#REF!</definedName>
    <definedName name="__123Graph_A91" hidden="1">[13]Sheet1!#REF!</definedName>
    <definedName name="__123Graph_ABUDG6_DSCRPR" hidden="1">[10]Quant!$D$71:$O$71</definedName>
    <definedName name="__123Graph_ABUDG6_ESCRPR1" hidden="1">[10]Quant!$D$100:$O$100</definedName>
    <definedName name="__123Graph_AChart1" hidden="1">[14]rev00!#REF!</definedName>
    <definedName name="__123Graph_AChart10" hidden="1">[14]rev00!#REF!</definedName>
    <definedName name="__123Graph_AChart11" hidden="1">[14]rev00!#REF!</definedName>
    <definedName name="__123Graph_AChart12" hidden="1">[14]rev00!#REF!</definedName>
    <definedName name="__123Graph_AChart13" hidden="1">[14]rev00!#REF!</definedName>
    <definedName name="__123Graph_AChart14" hidden="1">[14]rev00!#REF!</definedName>
    <definedName name="__123Graph_ACHART15" hidden="1">[14]rev00!#REF!</definedName>
    <definedName name="__123Graph_ACHART16" hidden="1">[14]rev00!#REF!</definedName>
    <definedName name="__123Graph_AChart17" hidden="1">[14]rev00!#REF!</definedName>
    <definedName name="__123Graph_AChart18" hidden="1">[14]rev00!#REF!</definedName>
    <definedName name="__123Graph_AChart19" hidden="1">[14]rev00!#REF!</definedName>
    <definedName name="__123Graph_AChart2" hidden="1">[14]rev00!#REF!</definedName>
    <definedName name="__123Graph_AChart20" hidden="1">[14]rev00!#REF!</definedName>
    <definedName name="__123Graph_ACHART21" hidden="1">[14]rev00!#REF!</definedName>
    <definedName name="__123Graph_ACHART22" hidden="1">[14]rev00!#REF!</definedName>
    <definedName name="__123Graph_AChart23" hidden="1">[14]rev00!#REF!</definedName>
    <definedName name="__123Graph_AChart24" hidden="1">[14]rev00!#REF!</definedName>
    <definedName name="__123Graph_AChart25" hidden="1">[14]rev00!#REF!</definedName>
    <definedName name="__123Graph_AChart26" hidden="1">[14]rev00!#REF!</definedName>
    <definedName name="__123Graph_AChart27" hidden="1">[14]rev00!#REF!</definedName>
    <definedName name="__123Graph_AChart28" hidden="1">[14]rev00!#REF!</definedName>
    <definedName name="__123Graph_AChart29" hidden="1">[14]rev00!#REF!</definedName>
    <definedName name="__123Graph_AChart3" hidden="1">[14]rev00!#REF!</definedName>
    <definedName name="__123Graph_AChart30" hidden="1">[14]rev00!#REF!</definedName>
    <definedName name="__123Graph_ACHART31" hidden="1">[14]rev00!#REF!</definedName>
    <definedName name="__123Graph_AChart32" hidden="1">[14]rev00!#REF!</definedName>
    <definedName name="__123Graph_AChart33" hidden="1">[14]rev00!#REF!</definedName>
    <definedName name="__123Graph_AChart34" hidden="1">[14]rev00!#REF!</definedName>
    <definedName name="__123Graph_AChart35" hidden="1">[14]rev00!#REF!</definedName>
    <definedName name="__123Graph_AChart36" hidden="1">[14]rev00!#REF!</definedName>
    <definedName name="__123Graph_AChart37" hidden="1">[14]rev00!#REF!</definedName>
    <definedName name="__123Graph_AChart38" hidden="1">[14]rev00!#REF!</definedName>
    <definedName name="__123Graph_AChart39" hidden="1">[14]rev00!#REF!</definedName>
    <definedName name="__123Graph_AChart4" hidden="1">[14]rev00!#REF!</definedName>
    <definedName name="__123Graph_AChart40" hidden="1">[14]rev00!#REF!</definedName>
    <definedName name="__123Graph_AChart41" hidden="1">[14]rev00!#REF!</definedName>
    <definedName name="__123Graph_AChart42" hidden="1">[14]rev00!#REF!</definedName>
    <definedName name="__123Graph_AChart43" hidden="1">[14]rev00!#REF!</definedName>
    <definedName name="__123Graph_AChart44" hidden="1">[14]rev00!#REF!</definedName>
    <definedName name="__123Graph_AChart45" hidden="1">[14]rev00!#REF!</definedName>
    <definedName name="__123Graph_AChart46" hidden="1">[14]rev00!#REF!</definedName>
    <definedName name="__123Graph_AChart47" hidden="1">[14]rev00!#REF!</definedName>
    <definedName name="__123Graph_AChart48" hidden="1">[14]rev00!#REF!</definedName>
    <definedName name="__123Graph_AChart49" hidden="1">[14]rev00!#REF!</definedName>
    <definedName name="__123Graph_AChart5" hidden="1">[14]rev00!#REF!</definedName>
    <definedName name="__123Graph_AChart50" hidden="1">[14]rev00!#REF!</definedName>
    <definedName name="__123Graph_AChart51" hidden="1">[14]rev00!#REF!</definedName>
    <definedName name="__123Graph_AChart52" hidden="1">[14]rev00!#REF!</definedName>
    <definedName name="__123Graph_AChart53" hidden="1">[14]rev00!#REF!</definedName>
    <definedName name="__123Graph_AChart6" hidden="1">[14]rev00!#REF!</definedName>
    <definedName name="__123Graph_AChart7" hidden="1">[14]rev00!#REF!</definedName>
    <definedName name="__123Graph_AChart8" hidden="1">[14]rev00!#REF!</definedName>
    <definedName name="__123Graph_AChart9" hidden="1">[14]rev00!#REF!</definedName>
    <definedName name="__123Graph_ACHLACYLD" localSheetId="0" hidden="1">#REF!</definedName>
    <definedName name="__123Graph_ACHLACYLD" hidden="1">#REF!</definedName>
    <definedName name="__123Graph_ACHONEYLD" localSheetId="0" hidden="1">#REF!</definedName>
    <definedName name="__123Graph_ACHONEYLD" hidden="1">#REF!</definedName>
    <definedName name="__123Graph_ACOMP" hidden="1">[15]Detail!$C$4:$C$15</definedName>
    <definedName name="__123Graph_ACUM" localSheetId="0" hidden="1">'[12]Lognormal EMV'!#REF!</definedName>
    <definedName name="__123Graph_ACUM" hidden="1">'[12]Lognormal EMV'!#REF!</definedName>
    <definedName name="__123Graph_ACurrent" hidden="1">[14]rev00!#REF!</definedName>
    <definedName name="__123Graph_AFIXBAR" hidden="1">[16]O!$B$18:$M$18</definedName>
    <definedName name="__123Graph_AFIXSTKBAR" hidden="1">[16]O!$B$18:$M$18</definedName>
    <definedName name="__123Graph_AGraph1" hidden="1">'[17]Old Median Price'!$I$3:$I$30</definedName>
    <definedName name="__123Graph_AGraph10" hidden="1">'[17]Old Volume'!$D$2:$D$32</definedName>
    <definedName name="__123Graph_AGraph11" hidden="1">'[17]Old Volume'!$D$2:$D$32</definedName>
    <definedName name="__123Graph_AGraph3" hidden="1">'[17]Condo Price'!$J$27:$J$57</definedName>
    <definedName name="__123Graph_AGraph4" hidden="1">[18]Sheet1!$E$52:$P$52</definedName>
    <definedName name="__123Graph_AGraph5" hidden="1">'[17]Condo Price'!$E$27:$E$58</definedName>
    <definedName name="__123Graph_AGraph6" hidden="1">'[17]Old Volume'!$D$2:$D$31</definedName>
    <definedName name="__123Graph_AGraph7" hidden="1">'[17]Old Median Price'!$I$2:$I$32</definedName>
    <definedName name="__123Graph_AGraph8" hidden="1">'[17]Old Volume'!$E$2:$E$32</definedName>
    <definedName name="__123Graph_AGraph9" hidden="1">'[19]99 Metal Plan'!$E$56:$P$56</definedName>
    <definedName name="__123Graph_AHISTORY" hidden="1">[15]Detail!$C$4:$C$63</definedName>
    <definedName name="__123Graph_AONEOXYLD" localSheetId="0" hidden="1">#REF!</definedName>
    <definedName name="__123Graph_AONEOXYLD" hidden="1">#REF!</definedName>
    <definedName name="__123Graph_AOXLACYLD" localSheetId="0" hidden="1">#REF!</definedName>
    <definedName name="__123Graph_AOXLACYLD" hidden="1">#REF!</definedName>
    <definedName name="__123Graph_APROB" localSheetId="0" hidden="1">'[12]Lognormal EMV'!#REF!</definedName>
    <definedName name="__123Graph_APROB" hidden="1">'[12]Lognormal EMV'!#REF!</definedName>
    <definedName name="__123Graph_AS_LME" hidden="1">'[20]96-99'!#REF!</definedName>
    <definedName name="__123Graph_AS_LME1" hidden="1">'[20]96-99'!#REF!</definedName>
    <definedName name="__123Graph_AS_PLME" hidden="1">'[20]96-99'!#REF!</definedName>
    <definedName name="__123Graph_AS_PLME1" hidden="1">'[20]96-99'!#REF!</definedName>
    <definedName name="__123Graph_ASALES" hidden="1">[13]Sheet1!#REF!</definedName>
    <definedName name="__123Graph_ATURN" hidden="1">[13]Sheet1!#REF!</definedName>
    <definedName name="__123Graph_B" hidden="1">[21]soc1!#REF!</definedName>
    <definedName name="__123Graph_BBUDG6_DSCRPR" hidden="1">[10]Quant!$D$72:$O$72</definedName>
    <definedName name="__123Graph_BBUDG6_ESCRPR1" hidden="1">[10]Quant!$D$88:$O$88</definedName>
    <definedName name="__123Graph_BChart1" hidden="1">[14]rev00!#REF!</definedName>
    <definedName name="__123Graph_BChart10" hidden="1">[14]rev00!#REF!</definedName>
    <definedName name="__123Graph_BChart11" hidden="1">[14]rev00!#REF!</definedName>
    <definedName name="__123Graph_BChart12" hidden="1">[14]rev00!#REF!</definedName>
    <definedName name="__123Graph_BChart13" hidden="1">[14]rev00!#REF!</definedName>
    <definedName name="__123Graph_BChart14" hidden="1">[14]rev00!#REF!</definedName>
    <definedName name="__123Graph_BCHART15" hidden="1">[14]rev00!#REF!</definedName>
    <definedName name="__123Graph_BCHART16" hidden="1">[14]rev00!#REF!</definedName>
    <definedName name="__123Graph_BChart17" hidden="1">[14]rev00!#REF!</definedName>
    <definedName name="__123Graph_BChart18" hidden="1">[14]rev00!#REF!</definedName>
    <definedName name="__123Graph_BChart19" hidden="1">[14]rev00!#REF!</definedName>
    <definedName name="__123Graph_BChart2" hidden="1">[14]rev00!#REF!</definedName>
    <definedName name="__123Graph_BChart20" hidden="1">[14]rev00!#REF!</definedName>
    <definedName name="__123Graph_BCHART21" hidden="1">[14]rev00!#REF!</definedName>
    <definedName name="__123Graph_BCHART22" hidden="1">[14]rev00!#REF!</definedName>
    <definedName name="__123Graph_BChart23" hidden="1">[14]rev00!#REF!</definedName>
    <definedName name="__123Graph_BChart24" hidden="1">[14]rev00!#REF!</definedName>
    <definedName name="__123Graph_BChart25" hidden="1">[14]rev00!#REF!</definedName>
    <definedName name="__123Graph_BChart26" hidden="1">[14]rev00!#REF!</definedName>
    <definedName name="__123Graph_BChart27" hidden="1">[14]rev00!#REF!</definedName>
    <definedName name="__123Graph_BChart28" hidden="1">[14]rev00!#REF!</definedName>
    <definedName name="__123Graph_BChart29" hidden="1">[14]rev00!#REF!</definedName>
    <definedName name="__123Graph_BChart3" hidden="1">[14]rev00!#REF!</definedName>
    <definedName name="__123Graph_BChart30" hidden="1">[14]rev00!#REF!</definedName>
    <definedName name="__123Graph_BCHART31" hidden="1">[14]rev00!#REF!</definedName>
    <definedName name="__123Graph_BChart32" hidden="1">[14]rev00!#REF!</definedName>
    <definedName name="__123Graph_BChart33" hidden="1">[14]rev00!#REF!</definedName>
    <definedName name="__123Graph_BChart34" hidden="1">[14]rev00!#REF!</definedName>
    <definedName name="__123Graph_BChart35" hidden="1">[14]rev00!#REF!</definedName>
    <definedName name="__123Graph_BChart36" hidden="1">[14]rev00!#REF!</definedName>
    <definedName name="__123Graph_BChart37" hidden="1">[14]rev00!#REF!</definedName>
    <definedName name="__123Graph_BChart38" hidden="1">[14]rev00!#REF!</definedName>
    <definedName name="__123Graph_BChart39" hidden="1">[14]rev00!#REF!</definedName>
    <definedName name="__123Graph_BChart4" hidden="1">[14]rev00!#REF!</definedName>
    <definedName name="__123Graph_BChart40" hidden="1">[14]rev00!#REF!</definedName>
    <definedName name="__123Graph_BChart41" hidden="1">[14]rev00!#REF!</definedName>
    <definedName name="__123Graph_BChart42" hidden="1">[14]rev00!#REF!</definedName>
    <definedName name="__123Graph_BChart43" hidden="1">[14]rev00!#REF!</definedName>
    <definedName name="__123Graph_BChart44" hidden="1">[14]rev00!#REF!</definedName>
    <definedName name="__123Graph_BChart45" hidden="1">[14]rev00!#REF!</definedName>
    <definedName name="__123Graph_BChart46" hidden="1">[14]rev00!#REF!</definedName>
    <definedName name="__123Graph_BChart47" hidden="1">[14]rev00!#REF!</definedName>
    <definedName name="__123Graph_BChart48" hidden="1">[14]rev00!#REF!</definedName>
    <definedName name="__123Graph_BChart49" hidden="1">[14]rev00!#REF!</definedName>
    <definedName name="__123Graph_BChart5" hidden="1">[14]rev00!#REF!</definedName>
    <definedName name="__123Graph_BChart50" hidden="1">[14]rev00!#REF!</definedName>
    <definedName name="__123Graph_BChart51" hidden="1">[14]rev00!#REF!</definedName>
    <definedName name="__123Graph_BChart52" hidden="1">[14]rev00!#REF!</definedName>
    <definedName name="__123Graph_BChart53" hidden="1">[14]rev00!#REF!</definedName>
    <definedName name="__123Graph_BChart6" hidden="1">[14]rev00!#REF!</definedName>
    <definedName name="__123Graph_BChart7" hidden="1">[14]rev00!#REF!</definedName>
    <definedName name="__123Graph_BChart8" hidden="1">[14]rev00!#REF!</definedName>
    <definedName name="__123Graph_BChart9" hidden="1">[14]rev00!#REF!</definedName>
    <definedName name="__123Graph_BCHLACYLD" localSheetId="0" hidden="1">#REF!</definedName>
    <definedName name="__123Graph_BCHLACYLD" hidden="1">#REF!</definedName>
    <definedName name="__123Graph_BCHONEYLD" localSheetId="0" hidden="1">#REF!</definedName>
    <definedName name="__123Graph_BCHONEYLD" hidden="1">#REF!</definedName>
    <definedName name="__123Graph_BCOMP" hidden="1">[15]Detail!$C$16:$C$27</definedName>
    <definedName name="__123Graph_BCUM" localSheetId="0" hidden="1">'[12]Lognormal EMV'!#REF!</definedName>
    <definedName name="__123Graph_BCUM" hidden="1">'[12]Lognormal EMV'!#REF!</definedName>
    <definedName name="__123Graph_BCURINV" hidden="1">[13]Sheet1!#REF!</definedName>
    <definedName name="__123Graph_BCurrent" hidden="1">[14]rev00!#REF!</definedName>
    <definedName name="__123Graph_BFIXBAR" hidden="1">[16]O!$B$20:$M$20</definedName>
    <definedName name="__123Graph_BFIXSTKBAR" hidden="1">[16]O!$B$20:$M$20</definedName>
    <definedName name="__123Graph_BGraph4" hidden="1">[18]Sheet1!$E$54:$P$54</definedName>
    <definedName name="__123Graph_BGraph7" localSheetId="0" hidden="1">#REF!</definedName>
    <definedName name="__123Graph_BGraph7" hidden="1">#REF!</definedName>
    <definedName name="__123Graph_BGraph8" hidden="1">'[17]Old Volume'!$F$2:$F$32</definedName>
    <definedName name="__123Graph_BGraph9" hidden="1">'[19]99 Metal Plan'!$E$58:$P$58</definedName>
    <definedName name="__123Graph_BONEOXYLD" localSheetId="0" hidden="1">#REF!</definedName>
    <definedName name="__123Graph_BONEOXYLD" hidden="1">#REF!</definedName>
    <definedName name="__123Graph_BOXLACYLD" localSheetId="0" hidden="1">#REF!</definedName>
    <definedName name="__123Graph_BOXLACYLD" hidden="1">#REF!</definedName>
    <definedName name="__123Graph_BPRIORINV" localSheetId="0" hidden="1">[13]Sheet1!#REF!</definedName>
    <definedName name="__123Graph_BPRIORINV" hidden="1">[13]Sheet1!#REF!</definedName>
    <definedName name="__123Graph_BS_LME" hidden="1">'[20]96-99'!#REF!</definedName>
    <definedName name="__123Graph_BS_LME1" hidden="1">'[20]96-99'!#REF!</definedName>
    <definedName name="__123Graph_BS_PLME" hidden="1">'[20]96-99'!#REF!</definedName>
    <definedName name="__123Graph_BS_PLME1" hidden="1">'[20]96-99'!#REF!</definedName>
    <definedName name="__123Graph_BSALES" hidden="1">[13]Sheet1!#REF!</definedName>
    <definedName name="__123Graph_BTURN" hidden="1">[13]Sheet1!#REF!</definedName>
    <definedName name="__123Graph_C" hidden="1">[21]soc1!#REF!</definedName>
    <definedName name="__123Graph_CChart1" hidden="1">[14]rev00!#REF!</definedName>
    <definedName name="__123Graph_CChart10" hidden="1">[14]rev00!#REF!</definedName>
    <definedName name="__123Graph_CChart11" hidden="1">[14]rev00!#REF!</definedName>
    <definedName name="__123Graph_CChart12" hidden="1">[14]rev00!#REF!</definedName>
    <definedName name="__123Graph_CChart13" hidden="1">[14]rev00!#REF!</definedName>
    <definedName name="__123Graph_CChart14" hidden="1">[14]rev00!#REF!</definedName>
    <definedName name="__123Graph_CCHART15" hidden="1">[14]rev00!#REF!</definedName>
    <definedName name="__123Graph_CCHART16" hidden="1">[14]rev00!#REF!</definedName>
    <definedName name="__123Graph_CChart17" hidden="1">[14]rev00!#REF!</definedName>
    <definedName name="__123Graph_CChart18" hidden="1">[14]rev00!#REF!</definedName>
    <definedName name="__123Graph_CChart19" hidden="1">[14]rev00!#REF!</definedName>
    <definedName name="__123Graph_CChart2" hidden="1">[14]rev00!#REF!</definedName>
    <definedName name="__123Graph_CChart20" hidden="1">[14]rev00!#REF!</definedName>
    <definedName name="__123Graph_CCHART21" hidden="1">[14]rev00!#REF!</definedName>
    <definedName name="__123Graph_CCHART22" hidden="1">[14]rev00!#REF!</definedName>
    <definedName name="__123Graph_CChart23" hidden="1">[14]rev00!#REF!</definedName>
    <definedName name="__123Graph_CChart24" hidden="1">[14]rev00!#REF!</definedName>
    <definedName name="__123Graph_CChart25" hidden="1">[14]rev00!#REF!</definedName>
    <definedName name="__123Graph_CChart26" hidden="1">[14]rev00!#REF!</definedName>
    <definedName name="__123Graph_CChart27" hidden="1">[14]rev00!#REF!</definedName>
    <definedName name="__123Graph_CChart28" hidden="1">[14]rev00!#REF!</definedName>
    <definedName name="__123Graph_CChart29" hidden="1">[14]rev00!#REF!</definedName>
    <definedName name="__123Graph_CChart3" hidden="1">[14]rev00!#REF!</definedName>
    <definedName name="__123Graph_CChart30" hidden="1">[14]rev00!#REF!</definedName>
    <definedName name="__123Graph_CCHART31" hidden="1">[14]rev00!#REF!</definedName>
    <definedName name="__123Graph_CChart32" hidden="1">[14]rev00!#REF!</definedName>
    <definedName name="__123Graph_CChart33" hidden="1">[14]rev00!#REF!</definedName>
    <definedName name="__123Graph_CChart34" hidden="1">[14]rev00!#REF!</definedName>
    <definedName name="__123Graph_CChart35" hidden="1">[14]rev00!#REF!</definedName>
    <definedName name="__123Graph_CChart36" hidden="1">[14]rev00!#REF!</definedName>
    <definedName name="__123Graph_CChart37" hidden="1">[14]rev00!#REF!</definedName>
    <definedName name="__123Graph_CChart38" hidden="1">[14]rev00!#REF!</definedName>
    <definedName name="__123Graph_CChart39" hidden="1">[14]rev00!#REF!</definedName>
    <definedName name="__123Graph_CChart4" hidden="1">[14]rev00!#REF!</definedName>
    <definedName name="__123Graph_CChart40" hidden="1">[14]rev00!#REF!</definedName>
    <definedName name="__123Graph_CChart41" hidden="1">[14]rev00!#REF!</definedName>
    <definedName name="__123Graph_CChart42" hidden="1">[14]rev00!#REF!</definedName>
    <definedName name="__123Graph_CChart43" hidden="1">[14]rev00!#REF!</definedName>
    <definedName name="__123Graph_CChart44" hidden="1">[14]rev00!#REF!</definedName>
    <definedName name="__123Graph_CChart45" hidden="1">[14]rev00!#REF!</definedName>
    <definedName name="__123Graph_CChart46" hidden="1">[14]rev00!#REF!</definedName>
    <definedName name="__123Graph_CChart47" hidden="1">[14]rev00!#REF!</definedName>
    <definedName name="__123Graph_CChart48" hidden="1">[14]rev00!#REF!</definedName>
    <definedName name="__123Graph_CChart49" hidden="1">[14]rev00!#REF!</definedName>
    <definedName name="__123Graph_CChart5" hidden="1">[14]rev00!#REF!</definedName>
    <definedName name="__123Graph_CChart50" hidden="1">[14]rev00!#REF!</definedName>
    <definedName name="__123Graph_CChart51" hidden="1">[14]rev00!#REF!</definedName>
    <definedName name="__123Graph_CChart52" hidden="1">[14]rev00!#REF!</definedName>
    <definedName name="__123Graph_CChart53" hidden="1">[14]rev00!#REF!</definedName>
    <definedName name="__123Graph_CChart6" hidden="1">[14]rev00!#REF!</definedName>
    <definedName name="__123Graph_CChart7" hidden="1">[14]rev00!#REF!</definedName>
    <definedName name="__123Graph_CChart8" hidden="1">[14]rev00!#REF!</definedName>
    <definedName name="__123Graph_CChart9" hidden="1">[14]rev00!#REF!</definedName>
    <definedName name="__123Graph_CCOMP" hidden="1">[15]Detail!$C$28:$C$39</definedName>
    <definedName name="__123Graph_CCUM" localSheetId="0" hidden="1">'[12]Lognormal EMV'!#REF!</definedName>
    <definedName name="__123Graph_CCUM" hidden="1">'[12]Lognormal EMV'!#REF!</definedName>
    <definedName name="__123Graph_CCurrent" hidden="1">[14]rev00!#REF!</definedName>
    <definedName name="__123Graph_CGraph4" hidden="1">[18]Sheet1!$E$56:$P$56</definedName>
    <definedName name="__123Graph_CGraph7" localSheetId="0" hidden="1">#REF!</definedName>
    <definedName name="__123Graph_CGraph7" hidden="1">#REF!</definedName>
    <definedName name="__123Graph_CGraph8" hidden="1">'[17]Old Volume'!$G$2:$G$32</definedName>
    <definedName name="__123Graph_CGraph9" hidden="1">'[19]99 Metal Plan'!$E$62:$P$62</definedName>
    <definedName name="__123Graph_CS_LME" hidden="1">'[20]96-99'!#REF!</definedName>
    <definedName name="__123Graph_CS_LME1" hidden="1">'[20]96-99'!#REF!</definedName>
    <definedName name="__123Graph_CS_PLME" hidden="1">'[20]96-99'!#REF!</definedName>
    <definedName name="__123Graph_CS_PLME1" hidden="1">'[20]96-99'!#REF!</definedName>
    <definedName name="__123Graph_D" hidden="1">[21]soc1!#REF!</definedName>
    <definedName name="__123Graph_DChart1" hidden="1">[14]rev00!#REF!</definedName>
    <definedName name="__123Graph_DChart10" hidden="1">[14]rev00!#REF!</definedName>
    <definedName name="__123Graph_DChart11" hidden="1">[14]rev00!#REF!</definedName>
    <definedName name="__123Graph_DChart12" hidden="1">[14]rev00!#REF!</definedName>
    <definedName name="__123Graph_DChart13" hidden="1">[14]rev00!#REF!</definedName>
    <definedName name="__123Graph_DChart14" hidden="1">[14]rev00!#REF!</definedName>
    <definedName name="__123Graph_DCHART15" hidden="1">[14]rev00!#REF!</definedName>
    <definedName name="__123Graph_DCHART16" hidden="1">[14]rev00!#REF!</definedName>
    <definedName name="__123Graph_DChart17" hidden="1">[14]rev00!#REF!</definedName>
    <definedName name="__123Graph_DChart18" hidden="1">[14]rev00!#REF!</definedName>
    <definedName name="__123Graph_DChart19" hidden="1">[14]rev00!#REF!</definedName>
    <definedName name="__123Graph_DChart2" hidden="1">[14]rev00!#REF!</definedName>
    <definedName name="__123Graph_DChart20" hidden="1">[14]rev00!#REF!</definedName>
    <definedName name="__123Graph_DCHART21" hidden="1">[14]rev00!#REF!</definedName>
    <definedName name="__123Graph_DCHART22" hidden="1">[14]rev00!#REF!</definedName>
    <definedName name="__123Graph_DChart23" hidden="1">[14]rev00!#REF!</definedName>
    <definedName name="__123Graph_DChart24" hidden="1">[14]rev00!#REF!</definedName>
    <definedName name="__123Graph_DChart25" hidden="1">[14]rev00!#REF!</definedName>
    <definedName name="__123Graph_DChart26" hidden="1">[14]rev00!#REF!</definedName>
    <definedName name="__123Graph_DChart27" hidden="1">[14]rev00!#REF!</definedName>
    <definedName name="__123Graph_DChart28" hidden="1">[14]rev00!#REF!</definedName>
    <definedName name="__123Graph_DChart29" hidden="1">[14]rev00!#REF!</definedName>
    <definedName name="__123Graph_DChart3" hidden="1">[14]rev00!#REF!</definedName>
    <definedName name="__123Graph_DChart30" hidden="1">[14]rev00!#REF!</definedName>
    <definedName name="__123Graph_DCHART31" hidden="1">[14]rev00!#REF!</definedName>
    <definedName name="__123Graph_DChart32" hidden="1">[14]rev00!#REF!</definedName>
    <definedName name="__123Graph_DChart33" hidden="1">[14]rev00!#REF!</definedName>
    <definedName name="__123Graph_DChart34" hidden="1">[14]rev00!#REF!</definedName>
    <definedName name="__123Graph_DChart35" hidden="1">[14]rev00!#REF!</definedName>
    <definedName name="__123Graph_DChart36" hidden="1">[14]rev00!#REF!</definedName>
    <definedName name="__123Graph_DChart37" hidden="1">[14]rev00!#REF!</definedName>
    <definedName name="__123Graph_DChart38" hidden="1">[14]rev00!#REF!</definedName>
    <definedName name="__123Graph_DChart39" hidden="1">[14]rev00!#REF!</definedName>
    <definedName name="__123Graph_DChart4" hidden="1">[14]rev00!#REF!</definedName>
    <definedName name="__123Graph_DChart40" hidden="1">[14]rev00!#REF!</definedName>
    <definedName name="__123Graph_DChart41" hidden="1">[14]rev00!#REF!</definedName>
    <definedName name="__123Graph_DChart42" hidden="1">[14]rev00!#REF!</definedName>
    <definedName name="__123Graph_DChart43" hidden="1">[14]rev00!#REF!</definedName>
    <definedName name="__123Graph_DChart44" hidden="1">[14]rev00!#REF!</definedName>
    <definedName name="__123Graph_DChart45" hidden="1">[14]rev00!#REF!</definedName>
    <definedName name="__123Graph_DChart46" hidden="1">[14]rev00!#REF!</definedName>
    <definedName name="__123Graph_DChart47" hidden="1">[14]rev00!#REF!</definedName>
    <definedName name="__123Graph_DChart48" hidden="1">[14]rev00!#REF!</definedName>
    <definedName name="__123Graph_DChart49" hidden="1">[14]rev00!#REF!</definedName>
    <definedName name="__123Graph_DChart5" hidden="1">[14]rev00!#REF!</definedName>
    <definedName name="__123Graph_DChart50" hidden="1">[14]rev00!#REF!</definedName>
    <definedName name="__123Graph_DChart51" hidden="1">[14]rev00!#REF!</definedName>
    <definedName name="__123Graph_DChart52" hidden="1">[14]rev00!#REF!</definedName>
    <definedName name="__123Graph_DChart53" hidden="1">[14]rev00!#REF!</definedName>
    <definedName name="__123Graph_DChart6" hidden="1">[14]rev00!#REF!</definedName>
    <definedName name="__123Graph_DChart7" hidden="1">[14]rev00!#REF!</definedName>
    <definedName name="__123Graph_DChart8" hidden="1">[14]rev00!#REF!</definedName>
    <definedName name="__123Graph_DChart9" hidden="1">[14]rev00!#REF!</definedName>
    <definedName name="__123Graph_DCOMP" hidden="1">[15]Detail!$C$40:$C$51</definedName>
    <definedName name="__123Graph_DCUM" localSheetId="0" hidden="1">'[12]Lognormal EMV'!#REF!</definedName>
    <definedName name="__123Graph_DCUM" hidden="1">'[12]Lognormal EMV'!#REF!</definedName>
    <definedName name="__123Graph_DCurrent" hidden="1">[14]rev00!#REF!</definedName>
    <definedName name="__123Graph_DGraph4" hidden="1">[18]Sheet1!$E$58:$P$58</definedName>
    <definedName name="__123Graph_DGraph7" localSheetId="0" hidden="1">#REF!</definedName>
    <definedName name="__123Graph_DGraph7" hidden="1">#REF!</definedName>
    <definedName name="__123Graph_DGraph8" hidden="1">'[17]Old Volume'!$D$2:$D$32</definedName>
    <definedName name="__123Graph_DGraph9" hidden="1">'[19]99 Metal Plan'!$E$63:$P$63</definedName>
    <definedName name="__123Graph_E" hidden="1">[21]soc1!#REF!</definedName>
    <definedName name="__123Graph_EChart1" hidden="1">[14]rev00!#REF!</definedName>
    <definedName name="__123Graph_EChart10" hidden="1">[14]rev00!#REF!</definedName>
    <definedName name="__123Graph_EChart11" hidden="1">[14]rev00!#REF!</definedName>
    <definedName name="__123Graph_EChart12" hidden="1">[14]rev00!#REF!</definedName>
    <definedName name="__123Graph_EChart13" hidden="1">[14]rev00!#REF!</definedName>
    <definedName name="__123Graph_EChart14" hidden="1">[14]rev00!#REF!</definedName>
    <definedName name="__123Graph_ECHART15" hidden="1">[14]rev00!#REF!</definedName>
    <definedName name="__123Graph_ECHART16" hidden="1">[14]rev00!#REF!</definedName>
    <definedName name="__123Graph_EChart17" hidden="1">[14]rev00!#REF!</definedName>
    <definedName name="__123Graph_EChart18" hidden="1">[14]rev00!#REF!</definedName>
    <definedName name="__123Graph_EChart19" hidden="1">[14]rev00!#REF!</definedName>
    <definedName name="__123Graph_EChart2" hidden="1">[14]rev00!#REF!</definedName>
    <definedName name="__123Graph_EChart20" hidden="1">[14]rev00!#REF!</definedName>
    <definedName name="__123Graph_ECHART21" hidden="1">[14]rev00!#REF!</definedName>
    <definedName name="__123Graph_ECHART22" hidden="1">[14]rev00!#REF!</definedName>
    <definedName name="__123Graph_EChart23" hidden="1">[14]rev00!#REF!</definedName>
    <definedName name="__123Graph_EChart24" hidden="1">[14]rev00!#REF!</definedName>
    <definedName name="__123Graph_EChart25" hidden="1">[14]rev00!#REF!</definedName>
    <definedName name="__123Graph_EChart26" hidden="1">[14]rev00!#REF!</definedName>
    <definedName name="__123Graph_EChart27" hidden="1">[14]rev00!#REF!</definedName>
    <definedName name="__123Graph_EChart28" hidden="1">[14]rev00!#REF!</definedName>
    <definedName name="__123Graph_EChart29" hidden="1">[14]rev00!#REF!</definedName>
    <definedName name="__123Graph_EChart3" hidden="1">[14]rev00!#REF!</definedName>
    <definedName name="__123Graph_EChart30" hidden="1">[14]rev00!#REF!</definedName>
    <definedName name="__123Graph_ECHART31" hidden="1">[14]rev00!#REF!</definedName>
    <definedName name="__123Graph_EChart32" hidden="1">[14]rev00!#REF!</definedName>
    <definedName name="__123Graph_EChart33" hidden="1">[14]rev00!#REF!</definedName>
    <definedName name="__123Graph_EChart34" hidden="1">[14]rev00!#REF!</definedName>
    <definedName name="__123Graph_EChart35" hidden="1">[14]rev00!#REF!</definedName>
    <definedName name="__123Graph_EChart36" hidden="1">[14]rev00!#REF!</definedName>
    <definedName name="__123Graph_EChart37" hidden="1">[14]rev00!#REF!</definedName>
    <definedName name="__123Graph_EChart38" hidden="1">[14]rev00!#REF!</definedName>
    <definedName name="__123Graph_EChart39" hidden="1">[14]rev00!#REF!</definedName>
    <definedName name="__123Graph_EChart4" hidden="1">[14]rev00!#REF!</definedName>
    <definedName name="__123Graph_EChart40" hidden="1">[14]rev00!#REF!</definedName>
    <definedName name="__123Graph_EChart41" hidden="1">[14]rev00!#REF!</definedName>
    <definedName name="__123Graph_EChart42" hidden="1">[14]rev00!#REF!</definedName>
    <definedName name="__123Graph_EChart43" hidden="1">[14]rev00!#REF!</definedName>
    <definedName name="__123Graph_EChart44" hidden="1">[14]rev00!#REF!</definedName>
    <definedName name="__123Graph_EChart45" hidden="1">[14]rev00!#REF!</definedName>
    <definedName name="__123Graph_EChart46" hidden="1">[14]rev00!#REF!</definedName>
    <definedName name="__123Graph_EChart47" hidden="1">[14]rev00!#REF!</definedName>
    <definedName name="__123Graph_EChart48" hidden="1">[14]rev00!#REF!</definedName>
    <definedName name="__123Graph_EChart49" hidden="1">[14]rev00!#REF!</definedName>
    <definedName name="__123Graph_EChart5" hidden="1">[14]rev00!#REF!</definedName>
    <definedName name="__123Graph_EChart50" hidden="1">[14]rev00!#REF!</definedName>
    <definedName name="__123Graph_EChart51" hidden="1">[14]rev00!#REF!</definedName>
    <definedName name="__123Graph_EChart52" hidden="1">[14]rev00!#REF!</definedName>
    <definedName name="__123Graph_EChart53" hidden="1">[14]rev00!#REF!</definedName>
    <definedName name="__123Graph_EChart6" hidden="1">[14]rev00!#REF!</definedName>
    <definedName name="__123Graph_EChart7" hidden="1">[14]rev00!#REF!</definedName>
    <definedName name="__123Graph_EChart8" hidden="1">[14]rev00!#REF!</definedName>
    <definedName name="__123Graph_EChart9" hidden="1">[14]rev00!#REF!</definedName>
    <definedName name="__123Graph_ECOMP" hidden="1">[15]Detail!$C$52:$C$63</definedName>
    <definedName name="__123Graph_ECurrent" hidden="1">[14]rev00!#REF!</definedName>
    <definedName name="__123Graph_EGraph4" hidden="1">[18]Sheet1!$E$59:$P$59</definedName>
    <definedName name="__123Graph_EGraph7" localSheetId="0" hidden="1">#REF!</definedName>
    <definedName name="__123Graph_EGraph7" hidden="1">#REF!</definedName>
    <definedName name="__123Graph_EGraph9" hidden="1">'[19]99 Metal Plan'!$E$64:$P$64</definedName>
    <definedName name="__123Graph_F" hidden="1">[21]soc1!#REF!</definedName>
    <definedName name="__123Graph_FChart1" hidden="1">[14]rev00!#REF!</definedName>
    <definedName name="__123Graph_FChart10" hidden="1">[14]rev00!#REF!</definedName>
    <definedName name="__123Graph_FChart11" hidden="1">[14]rev00!#REF!</definedName>
    <definedName name="__123Graph_FChart12" hidden="1">[14]rev00!#REF!</definedName>
    <definedName name="__123Graph_FChart13" hidden="1">[14]rev00!#REF!</definedName>
    <definedName name="__123Graph_FChart14" hidden="1">[14]rev00!#REF!</definedName>
    <definedName name="__123Graph_FCHART15" hidden="1">[14]rev00!#REF!</definedName>
    <definedName name="__123Graph_FCHART16" hidden="1">[14]rev00!#REF!</definedName>
    <definedName name="__123Graph_FChart17" hidden="1">[14]rev00!#REF!</definedName>
    <definedName name="__123Graph_FChart18" hidden="1">[14]rev00!#REF!</definedName>
    <definedName name="__123Graph_FChart19" hidden="1">[14]rev00!#REF!</definedName>
    <definedName name="__123Graph_FChart2" hidden="1">[14]rev00!#REF!</definedName>
    <definedName name="__123Graph_FChart20" hidden="1">[14]rev00!#REF!</definedName>
    <definedName name="__123Graph_FCHART21" hidden="1">[14]rev00!#REF!</definedName>
    <definedName name="__123Graph_FCHART22" hidden="1">[14]rev00!#REF!</definedName>
    <definedName name="__123Graph_FChart23" hidden="1">[14]rev00!#REF!</definedName>
    <definedName name="__123Graph_FChart24" hidden="1">[14]rev00!#REF!</definedName>
    <definedName name="__123Graph_FChart25" hidden="1">[14]rev00!#REF!</definedName>
    <definedName name="__123Graph_FChart26" hidden="1">[14]rev00!#REF!</definedName>
    <definedName name="__123Graph_FChart27" hidden="1">[14]rev00!#REF!</definedName>
    <definedName name="__123Graph_FChart28" hidden="1">[14]rev00!#REF!</definedName>
    <definedName name="__123Graph_FChart29" hidden="1">[14]rev00!#REF!</definedName>
    <definedName name="__123Graph_FChart3" hidden="1">[14]rev00!#REF!</definedName>
    <definedName name="__123Graph_FChart30" hidden="1">[14]rev00!#REF!</definedName>
    <definedName name="__123Graph_FCHART31" hidden="1">[14]rev00!#REF!</definedName>
    <definedName name="__123Graph_FChart32" hidden="1">[14]rev00!#REF!</definedName>
    <definedName name="__123Graph_FChart33" hidden="1">[14]rev00!#REF!</definedName>
    <definedName name="__123Graph_FChart34" hidden="1">[14]rev00!#REF!</definedName>
    <definedName name="__123Graph_FChart35" hidden="1">[14]rev00!#REF!</definedName>
    <definedName name="__123Graph_FChart36" hidden="1">[14]rev00!#REF!</definedName>
    <definedName name="__123Graph_FChart37" hidden="1">[14]rev00!#REF!</definedName>
    <definedName name="__123Graph_FChart38" hidden="1">[14]rev00!#REF!</definedName>
    <definedName name="__123Graph_FChart39" hidden="1">[14]rev00!#REF!</definedName>
    <definedName name="__123Graph_FChart4" hidden="1">[14]rev00!#REF!</definedName>
    <definedName name="__123Graph_FChart40" hidden="1">[14]rev00!#REF!</definedName>
    <definedName name="__123Graph_FChart41" hidden="1">[14]rev00!#REF!</definedName>
    <definedName name="__123Graph_FChart42" hidden="1">[14]rev00!#REF!</definedName>
    <definedName name="__123Graph_FChart43" hidden="1">[14]rev00!#REF!</definedName>
    <definedName name="__123Graph_FChart44" hidden="1">[14]rev00!#REF!</definedName>
    <definedName name="__123Graph_FChart45" hidden="1">[14]rev00!#REF!</definedName>
    <definedName name="__123Graph_FChart46" hidden="1">[14]rev00!#REF!</definedName>
    <definedName name="__123Graph_FChart47" hidden="1">[14]rev00!#REF!</definedName>
    <definedName name="__123Graph_FChart48" hidden="1">[14]rev00!#REF!</definedName>
    <definedName name="__123Graph_FChart49" hidden="1">[14]rev00!#REF!</definedName>
    <definedName name="__123Graph_FChart5" hidden="1">[14]rev00!#REF!</definedName>
    <definedName name="__123Graph_FChart50" hidden="1">[14]rev00!#REF!</definedName>
    <definedName name="__123Graph_FChart51" hidden="1">[14]rev00!#REF!</definedName>
    <definedName name="__123Graph_FChart52" hidden="1">[14]rev00!#REF!</definedName>
    <definedName name="__123Graph_FChart53" hidden="1">[14]rev00!#REF!</definedName>
    <definedName name="__123Graph_FChart6" hidden="1">[14]rev00!#REF!</definedName>
    <definedName name="__123Graph_FChart7" hidden="1">[14]rev00!#REF!</definedName>
    <definedName name="__123Graph_FChart8" hidden="1">[14]rev00!#REF!</definedName>
    <definedName name="__123Graph_FChart9" hidden="1">[14]rev00!#REF!</definedName>
    <definedName name="__123Graph_FCurrent" hidden="1">[14]rev00!#REF!</definedName>
    <definedName name="__123Graph_LBL_A" hidden="1">[15]Detail!$E$4:$E$75</definedName>
    <definedName name="__123Graph_LBL_ACOMP" hidden="1">[15]Detail!$A$4:$A$15</definedName>
    <definedName name="__123Graph_LBL_AHISTORY" hidden="1">[15]Detail!$E$4:$E$63</definedName>
    <definedName name="__123Graph_LBL_BCOMP" hidden="1">[15]Detail!$A$16:$A$27</definedName>
    <definedName name="__123Graph_LBL_CCOMP" hidden="1">[15]Detail!$A$28:$A$39</definedName>
    <definedName name="__123Graph_LBL_DCOMP" hidden="1">[15]Detail!$A$40:$A$51</definedName>
    <definedName name="__123Graph_LBL_ECOMP" hidden="1">[15]Detail!$A$52:$A$63</definedName>
    <definedName name="__123Graph_X" localSheetId="0" hidden="1">'[12]Lognormal EMV'!#REF!</definedName>
    <definedName name="__123Graph_X" hidden="1">'[12]Lognormal EMV'!#REF!</definedName>
    <definedName name="__123Graph_X91" hidden="1">[13]Sheet1!#REF!</definedName>
    <definedName name="__123Graph_XBUDG6_DSCRPR" hidden="1">[10]Quant!$D$5:$O$5</definedName>
    <definedName name="__123Graph_XBUDG6_ESCRPR1" hidden="1">[10]Quant!$D$5:$O$5</definedName>
    <definedName name="__123Graph_XChart1" hidden="1">'[22]Coast Guard Numbers'!#REF!</definedName>
    <definedName name="__123Graph_XCHLACYLD" localSheetId="0" hidden="1">#REF!</definedName>
    <definedName name="__123Graph_XCHLACYLD" hidden="1">#REF!</definedName>
    <definedName name="__123Graph_XCHONEYLD" localSheetId="0" hidden="1">#REF!</definedName>
    <definedName name="__123Graph_XCHONEYLD" hidden="1">#REF!</definedName>
    <definedName name="__123Graph_XCOMP" hidden="1">[15]Detail!$B$4:$B$15</definedName>
    <definedName name="__123Graph_XCUM" localSheetId="0" hidden="1">'[12]Lognormal EMV'!#REF!</definedName>
    <definedName name="__123Graph_XCUM" hidden="1">'[12]Lognormal EMV'!#REF!</definedName>
    <definedName name="__123Graph_XCURINV" hidden="1">[13]Sheet1!#REF!</definedName>
    <definedName name="__123Graph_XCurrent" hidden="1">'[22]Coast Guard Numbers'!#REF!</definedName>
    <definedName name="__123Graph_XFIXBAR" hidden="1">[16]O!$B$7:$M$7</definedName>
    <definedName name="__123Graph_XFIXSTKBAR" hidden="1">[16]O!$B$7:$M$7</definedName>
    <definedName name="__123Graph_XGraph11" hidden="1">'[17]Old Volume'!$A$2:$A$32</definedName>
    <definedName name="__123Graph_XGraph3" hidden="1">'[17]Condo Price'!$A$27:$A$57</definedName>
    <definedName name="__123Graph_XGraph5" hidden="1">'[17]Condo Price'!$A$27:$A$58</definedName>
    <definedName name="__123Graph_XGraph7" localSheetId="0" hidden="1">#REF!</definedName>
    <definedName name="__123Graph_XGraph7" hidden="1">#REF!</definedName>
    <definedName name="__123Graph_XGraph9" hidden="1">'[19]99 Metal Plan'!$E$54:$P$54</definedName>
    <definedName name="__123Graph_XHISTORY" hidden="1">[15]Detail!$B$4:$B$63</definedName>
    <definedName name="__123Graph_XONEOXYLD" localSheetId="0" hidden="1">#REF!</definedName>
    <definedName name="__123Graph_XONEOXYLD" hidden="1">#REF!</definedName>
    <definedName name="__123Graph_XOXLACYLD" localSheetId="0" hidden="1">#REF!</definedName>
    <definedName name="__123Graph_XOXLACYLD" hidden="1">#REF!</definedName>
    <definedName name="__123Graph_XPRIORINV" localSheetId="0" hidden="1">[13]Sheet1!#REF!</definedName>
    <definedName name="__123Graph_XPRIORINV" hidden="1">[13]Sheet1!#REF!</definedName>
    <definedName name="__123Graph_XPROB" hidden="1">'[12]Lognormal EMV'!#REF!</definedName>
    <definedName name="__123Graph_XS_LME" hidden="1">'[20]96-99'!#REF!</definedName>
    <definedName name="__123Graph_XS_LME1" hidden="1">'[20]96-99'!#REF!</definedName>
    <definedName name="__123Graph_XS_PLME" hidden="1">'[20]96-99'!#REF!</definedName>
    <definedName name="__123Graph_XS_PLME1" hidden="1">'[20]96-99'!#REF!</definedName>
    <definedName name="__123Graph_XSALES" hidden="1">[13]Sheet1!#REF!</definedName>
    <definedName name="__123Graph_XTURN" hidden="1">[13]Sheet1!#REF!</definedName>
    <definedName name="__13__123Graph_XBUDG6_Dtons_inv" hidden="1">[10]Quant!$D$5:$O$5</definedName>
    <definedName name="__14__123Graph_BCHART_12" hidden="1">[7]Quarters!$X$25:$AA$25</definedName>
    <definedName name="__15__123Graph_BCHART_4" hidden="1">[23]A!$E$41:$F$41</definedName>
    <definedName name="__17__123Graph_C_Chart_1A" hidden="1">'[5]Stock Price'!$D$4:$D$265</definedName>
    <definedName name="__19__123Graph_CCHART_10" hidden="1">[7]Quarters!$T$41:$T$41</definedName>
    <definedName name="__2__123Graph_ABUDG6_Dtons_inv" localSheetId="0" hidden="1">[24]Quant!#REF!</definedName>
    <definedName name="__2__123Graph_ABUDG6_Dtons_inv" hidden="1">[24]Quant!#REF!</definedName>
    <definedName name="__2__123Graph_AChart_1" hidden="1">'[6]sales vol.'!$K$34:$K$37</definedName>
    <definedName name="__20__123Graph_CCHART_11" hidden="1">[7]Quarters!$T$62:$T$62</definedName>
    <definedName name="__21__123Graph_CCHART_12" hidden="1">[7]Quarters!$T$25:$T$25</definedName>
    <definedName name="__22__123Graph_CCHART_13" hidden="1">[7]Quarters!$T$26:$T$26</definedName>
    <definedName name="__23__123Graph_CCHART_14" hidden="1">[7]Quarters!$T$27:$T$27</definedName>
    <definedName name="__24__123Graph_CCHART_15" hidden="1">[7]Quarters!$T$28:$T$28</definedName>
    <definedName name="__25__123Graph_CCHART_16" hidden="1">[7]Quarters!$T$29:$T$29</definedName>
    <definedName name="__26__123Graph_CCHART_17" hidden="1">[7]Quarters!$T$30:$T$30</definedName>
    <definedName name="__27__123Graph_CCHART_18" hidden="1">[7]Quarters!$T$31:$T$31</definedName>
    <definedName name="__28__123Graph_ECHART_3" hidden="1">[25]A!$E$20:$F$20</definedName>
    <definedName name="__29__123Graph_CCHART_4" hidden="1">[7]Quarters!$T$24:$T$24</definedName>
    <definedName name="__3__123Graph_ACHART_1" localSheetId="0" hidden="1">[11]Maturities!#REF!</definedName>
    <definedName name="__3__123Graph_ACHART_1" hidden="1">[11]Maturities!#REF!</definedName>
    <definedName name="__3__123Graph_ACHART_19" hidden="1">[7]oldSEG!$M$16:$M$19</definedName>
    <definedName name="__30__123Graph_CCHART_6" hidden="1">[7]Quarters!$T$39:$T$39</definedName>
    <definedName name="__31__123Graph_CCHART_7" hidden="1">[7]Quarters!$T$60:$T$60</definedName>
    <definedName name="__32__123Graph_CCHART_8" hidden="1">[7]Quarters!$T$40:$T$40</definedName>
    <definedName name="__33__123Graph_CCHART_9" hidden="1">[7]Quarters!$T$61:$T$61</definedName>
    <definedName name="__34__123Graph_D_Chart_1A" hidden="1">'[5]Stock Price'!$E$4:$E$265</definedName>
    <definedName name="__36__123Graph_DCHART_10" hidden="1">[7]Quarters!$L$41:$O$41</definedName>
    <definedName name="__37__123Graph_DCHART_11" hidden="1">[7]Quarters!$L$62:$O$62</definedName>
    <definedName name="__38__123Graph_DCHART_12" hidden="1">[7]Quarters!$L$25:$O$25</definedName>
    <definedName name="__39__123Graph_DCHART_13" hidden="1">[7]Quarters!$L$26:$O$26</definedName>
    <definedName name="__4__123Graph_ACHART_1" hidden="1">'[26]Sales 2003'!#REF!</definedName>
    <definedName name="__4__123Graph_AChart_2" hidden="1">'[6]sales vol.'!$K$398:$K$401</definedName>
    <definedName name="__4__123Graph_BBUDG6_D_ESCRPR" hidden="1">[10]Quant!$D$72:$O$72</definedName>
    <definedName name="__40__123Graph_DCHART_14" hidden="1">[7]Quarters!$L$27:$O$27</definedName>
    <definedName name="__41__123Graph_DCHART_15" hidden="1">[7]Quarters!$L$28:$O$28</definedName>
    <definedName name="__42__123Graph_DCHART_16" hidden="1">[7]Quarters!$L$29:$O$29</definedName>
    <definedName name="__43__123Graph_DCHART_17" hidden="1">[7]Quarters!$L$30:$O$30</definedName>
    <definedName name="__44__123Graph_DCHART_18" hidden="1">[7]Quarters!$L$31:$O$31</definedName>
    <definedName name="__45__123Graph_DCHART_4" hidden="1">[7]Quarters!$L$24:$O$24</definedName>
    <definedName name="__46__123Graph_DCHART_6" hidden="1">[7]Quarters!$L$39:$O$39</definedName>
    <definedName name="__47__123Graph_DCHART_7" hidden="1">[7]Quarters!$L$60:$O$60</definedName>
    <definedName name="__48__123Graph_DCHART_8" hidden="1">[7]Quarters!$L$40:$O$40</definedName>
    <definedName name="__49__123Graph_DCHART_9" hidden="1">[7]Quarters!$L$61:$O$61</definedName>
    <definedName name="__5__123Graph_ACHART_20" hidden="1">[7]oldSEG!$M$23:$M$26</definedName>
    <definedName name="__5__123Graph_BBUDG6_Dtons_inv" hidden="1">[10]Quant!$D$9:$O$9</definedName>
    <definedName name="__50__123Graph_E_Chart_1A" hidden="1">'[5]Stock Price'!$F$4:$F$265</definedName>
    <definedName name="__51__123Graph_ECHART_10" hidden="1">[7]Quarters!$H$41:$K$41</definedName>
    <definedName name="__52__123Graph_ECHART_11" hidden="1">[7]Quarters!$H$62:$K$62</definedName>
    <definedName name="__53__123Graph_ECHART_12" hidden="1">[7]Quarters!$H$25:$K$25</definedName>
    <definedName name="__54__123Graph_ECHART_13" hidden="1">[7]Quarters!$H$26:$K$26</definedName>
    <definedName name="__55__123Graph_ECHART_14" hidden="1">[7]Quarters!$H$27:$K$27</definedName>
    <definedName name="__56__123Graph_ECHART_15" hidden="1">[7]Quarters!$H$28:$K$28</definedName>
    <definedName name="__57__123Graph_ECHART_16" hidden="1">[7]Quarters!$H$29:$K$29</definedName>
    <definedName name="__58__123Graph_ECHART_17" hidden="1">[7]Quarters!$H$30:$K$30</definedName>
    <definedName name="__59__123Graph_ECHART_18" hidden="1">[7]Quarters!$H$31:$K$31</definedName>
    <definedName name="__6__123Graph_ACHART_22" hidden="1">[7]Quarters!$F$110:$F$113</definedName>
    <definedName name="__6__123Graph_BCHART_1" localSheetId="0" hidden="1">[11]Maturities!#REF!</definedName>
    <definedName name="__6__123Graph_BCHART_1" hidden="1">[11]Maturities!#REF!</definedName>
    <definedName name="__60__123Graph_ECHART_4" hidden="1">[7]Quarters!$H$24:$K$24</definedName>
    <definedName name="__61__123Graph_ECHART_6" hidden="1">[7]Quarters!$H$39:$K$39</definedName>
    <definedName name="__62__123Graph_ECHART_7" hidden="1">[7]Quarters!$H$60:$K$60</definedName>
    <definedName name="__63__123Graph_ECHART_8" hidden="1">[7]Quarters!$H$40:$K$40</definedName>
    <definedName name="__64__123Graph_ECHART_9" hidden="1">[7]Quarters!$H$61:$K$61</definedName>
    <definedName name="__65__123Graph_F_Chart_1A" hidden="1">'[5]Stock Price'!$G$4:$G$265</definedName>
    <definedName name="__66__123Graph_FCHART_10" hidden="1">[7]Quarters!$D$41:$G$41</definedName>
    <definedName name="__67__123Graph_FCHART_11" hidden="1">[7]Quarters!$D$62:$G$62</definedName>
    <definedName name="__68__123Graph_FCHART_12" hidden="1">[7]Quarters!$D$25:$G$25</definedName>
    <definedName name="__69__123Graph_FCHART_13" hidden="1">[7]Quarters!$D$26:$G$26</definedName>
    <definedName name="__7__123Graph_ACHART_1" localSheetId="0" hidden="1">'[27]Sales 2003'!#REF!</definedName>
    <definedName name="__7__123Graph_ACHART_1" hidden="1">'[27]Sales 2003'!#REF!</definedName>
    <definedName name="__7__123Graph_ACHART_23" hidden="1">[7]Quarters!$G$110:$G$113</definedName>
    <definedName name="__7__123Graph_CBUDG6_D_ESCRPR" hidden="1">[10]Quant!$D$100:$O$100</definedName>
    <definedName name="__70__123Graph_FCHART_14" hidden="1">[7]Quarters!$D$27:$G$27</definedName>
    <definedName name="__71__123Graph_FCHART_15" hidden="1">[7]Quarters!$D$28:$G$28</definedName>
    <definedName name="__72__123Graph_FCHART_16" hidden="1">[7]Quarters!$D$29:$G$29</definedName>
    <definedName name="__73__123Graph_FCHART_4" hidden="1">[7]Quarters!$D$24:$G$24</definedName>
    <definedName name="__74__123Graph_FCHART_6" hidden="1">[7]Quarters!$D$39:$G$39</definedName>
    <definedName name="__75__123Graph_FCHART_7" hidden="1">[7]Quarters!$D$60:$G$60</definedName>
    <definedName name="__76__123Graph_FCHART_8" hidden="1">[7]Quarters!$D$40:$G$40</definedName>
    <definedName name="__77__123Graph_FCHART_9" hidden="1">[7]Quarters!$D$61:$G$61</definedName>
    <definedName name="__8__123Graph_AChart_3" hidden="1">'[6]sales vol.'!$K$211:$K$214</definedName>
    <definedName name="__8__123Graph_CCHART_1" localSheetId="0" hidden="1">[11]Maturities!#REF!</definedName>
    <definedName name="__8__123Graph_CCHART_1" hidden="1">[11]Maturities!#REF!</definedName>
    <definedName name="__81__123Graph_X_Chart_1A" hidden="1">'[5]Stock Price'!$A$4:$A$265</definedName>
    <definedName name="__82__123Graph_XChart_1" hidden="1">'[6]sales vol.'!$J$34:$J$37</definedName>
    <definedName name="__83__123Graph_XChart_2" hidden="1">'[6]sales vol.'!$J$398:$J$401</definedName>
    <definedName name="__84__123Graph_XCHART_20" hidden="1">[7]oldSEG!$AD$11:$AD$14</definedName>
    <definedName name="__85__123Graph_XCHART_23" hidden="1">[7]Quarters!$B$17:$B$20</definedName>
    <definedName name="__86__123Graph_XChart_3" hidden="1">'[6]sales vol.'!$J$211:$J$214</definedName>
    <definedName name="__87__123Graph_XChart_4" hidden="1">'[6]sales vol.'!$I$1121:$I$1122</definedName>
    <definedName name="__88__123Graph_XChart_5" hidden="1">'[6]sales vol.'!$I$1632:$I$1635</definedName>
    <definedName name="__89__123Graph_XChart_6" hidden="1">'[6]sales vol.'!$I$2248:$I$2251</definedName>
    <definedName name="__9__123Graph_AChart_4" hidden="1">'[6]sales vol.'!$J$1121:$J$1122</definedName>
    <definedName name="__9__123Graph_DBUDG6_D_ESCRPR" hidden="1">[10]Quant!$D$88:$O$88</definedName>
    <definedName name="__a2" localSheetId="13" hidden="1">{"Page1",#N/A,FALSE,"CompCo";"Page2",#N/A,FALSE,"CompCo"}</definedName>
    <definedName name="__a2" localSheetId="4" hidden="1">{"Page1",#N/A,FALSE,"CompCo";"Page2",#N/A,FALSE,"CompCo"}</definedName>
    <definedName name="__a2" localSheetId="0" hidden="1">{"Page1",#N/A,FALSE,"CompCo";"Page2",#N/A,FALSE,"CompCo"}</definedName>
    <definedName name="__a2" hidden="1">{"Page1",#N/A,FALSE,"CompCo";"Page2",#N/A,FALSE,"CompCo"}</definedName>
    <definedName name="__aa2" localSheetId="1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1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1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FD10">#REF!</definedName>
    <definedName name="__AFD50" localSheetId="0">#REF!</definedName>
    <definedName name="__AFD50">#REF!</definedName>
    <definedName name="__AFD90" localSheetId="0">#REF!</definedName>
    <definedName name="__AFD90">#REF!</definedName>
    <definedName name="__ag1" hidden="1">#N/A</definedName>
    <definedName name="__AM2" localSheetId="13" hidden="1">{"expltr",#N/A,FALSE,"Expense projects";"explgl",#N/A,FALSE,"Expense projects"}</definedName>
    <definedName name="__AM2" localSheetId="4" hidden="1">{"expltr",#N/A,FALSE,"Expense projects";"explgl",#N/A,FALSE,"Expense projects"}</definedName>
    <definedName name="__AM2" localSheetId="0" hidden="1">{"expltr",#N/A,FALSE,"Expense projects";"explgl",#N/A,FALSE,"Expense projects"}</definedName>
    <definedName name="__AM2" hidden="1">{"expltr",#N/A,FALSE,"Expense projects";"explgl",#N/A,FALSE,"Expense projects"}</definedName>
    <definedName name="__AM7" localSheetId="13" hidden="1">{"expltr",#N/A,FALSE,"Expense projects";"explgl",#N/A,FALSE,"Expense projects"}</definedName>
    <definedName name="__AM7" localSheetId="4" hidden="1">{"expltr",#N/A,FALSE,"Expense projects";"explgl",#N/A,FALSE,"Expense projects"}</definedName>
    <definedName name="__AM7" localSheetId="0" hidden="1">{"expltr",#N/A,FALSE,"Expense projects";"explgl",#N/A,FALSE,"Expense projects"}</definedName>
    <definedName name="__AM7" hidden="1">{"expltr",#N/A,FALSE,"Expense projects";"explgl",#N/A,FALSE,"Expense projects"}</definedName>
    <definedName name="__b2" localSheetId="13" hidden="1">{"PVGraph2",#N/A,FALSE,"PV Data"}</definedName>
    <definedName name="__b2" localSheetId="4" hidden="1">{"PVGraph2",#N/A,FALSE,"PV Data"}</definedName>
    <definedName name="__b2" localSheetId="0" hidden="1">{"PVGraph2",#N/A,FALSE,"PV Data"}</definedName>
    <definedName name="__b2" hidden="1">{"PVGraph2",#N/A,FALSE,"PV Data"}</definedName>
    <definedName name="__b3" localSheetId="13" hidden="1">{"PVGraph2",#N/A,FALSE,"PV Data"}</definedName>
    <definedName name="__b3" localSheetId="4" hidden="1">{"PVGraph2",#N/A,FALSE,"PV Data"}</definedName>
    <definedName name="__b3" localSheetId="0" hidden="1">{"PVGraph2",#N/A,FALSE,"PV Data"}</definedName>
    <definedName name="__b3" hidden="1">{"PVGraph2",#N/A,FALSE,"PV Data"}</definedName>
    <definedName name="__Cap10">#REF!</definedName>
    <definedName name="__Cap50" localSheetId="0">#REF!</definedName>
    <definedName name="__Cap50">#REF!</definedName>
    <definedName name="__Cap90" localSheetId="0">#REF!</definedName>
    <definedName name="__Cap90">#REF!</definedName>
    <definedName name="__CCF10" localSheetId="0">#REF!</definedName>
    <definedName name="__CCF10">#REF!</definedName>
    <definedName name="__CCF50" localSheetId="0">#REF!</definedName>
    <definedName name="__CCF50">#REF!</definedName>
    <definedName name="__CCF90" localSheetId="0">#REF!</definedName>
    <definedName name="__CCF90">#REF!</definedName>
    <definedName name="__Ch3" localSheetId="13" hidden="1">{#N/A,#N/A,FALSE,"Carat";"VENTA",#N/A,FALSE,"05";#N/A,#N/A,FALSE,"06";"CASHFLOW",#N/A,FALSE,"05";"TAX PLAN",#N/A,FALSE,"05"}</definedName>
    <definedName name="__Ch3" localSheetId="4" hidden="1">{#N/A,#N/A,FALSE,"Carat";"VENTA",#N/A,FALSE,"05";#N/A,#N/A,FALSE,"06";"CASHFLOW",#N/A,FALSE,"05";"TAX PLAN",#N/A,FALSE,"05"}</definedName>
    <definedName name="__Ch3" localSheetId="0" hidden="1">{#N/A,#N/A,FALSE,"Carat";"VENTA",#N/A,FALSE,"05";#N/A,#N/A,FALSE,"06";"CASHFLOW",#N/A,FALSE,"05";"TAX PLAN",#N/A,FALSE,"05"}</definedName>
    <definedName name="__Ch3" hidden="1">{#N/A,#N/A,FALSE,"Carat";"VENTA",#N/A,FALSE,"05";#N/A,#N/A,FALSE,"06";"CASHFLOW",#N/A,FALSE,"05";"TAX PLAN",#N/A,FALSE,"05"}</definedName>
    <definedName name="__d2" localSheetId="13" hidden="1">{"Income Statement",#N/A,FALSE,"CFMODEL";"Balance Sheet",#N/A,FALSE,"CFMODEL"}</definedName>
    <definedName name="__d2" localSheetId="4" hidden="1">{"Income Statement",#N/A,FALSE,"CFMODEL";"Balance Sheet",#N/A,FALSE,"CFMODEL"}</definedName>
    <definedName name="__d2" localSheetId="0" hidden="1">{"Income Statement",#N/A,FALSE,"CFMODEL";"Balance Sheet",#N/A,FALSE,"CFMODEL"}</definedName>
    <definedName name="__d2" hidden="1">{"Income Statement",#N/A,FALSE,"CFMODEL";"Balance Sheet",#N/A,FALSE,"CFMODEL"}</definedName>
    <definedName name="__DCF1" localSheetId="13" hidden="1">{#N/A,#N/A,FALSE,"DCF Summary";#N/A,#N/A,FALSE,"Casema";#N/A,#N/A,FALSE,"Casema NoTel";#N/A,#N/A,FALSE,"UK";#N/A,#N/A,FALSE,"RCF";#N/A,#N/A,FALSE,"Intercable CZ";#N/A,#N/A,FALSE,"Interkabel P"}</definedName>
    <definedName name="__DCF1" localSheetId="4" hidden="1">{#N/A,#N/A,FALSE,"DCF Summary";#N/A,#N/A,FALSE,"Casema";#N/A,#N/A,FALSE,"Casema NoTel";#N/A,#N/A,FALSE,"UK";#N/A,#N/A,FALSE,"RCF";#N/A,#N/A,FALSE,"Intercable CZ";#N/A,#N/A,FALSE,"Interkabel P"}</definedName>
    <definedName name="__DCF1" localSheetId="0" hidden="1">{#N/A,#N/A,FALSE,"DCF Summary";#N/A,#N/A,FALSE,"Casema";#N/A,#N/A,FALSE,"Casema NoTel";#N/A,#N/A,FALSE,"UK";#N/A,#N/A,FALSE,"RCF";#N/A,#N/A,FALSE,"Intercable CZ";#N/A,#N/A,FALSE,"Interkabel P"}</definedName>
    <definedName name="__DCF1" hidden="1">{#N/A,#N/A,FALSE,"DCF Summary";#N/A,#N/A,FALSE,"Casema";#N/A,#N/A,FALSE,"Casema NoTel";#N/A,#N/A,FALSE,"UK";#N/A,#N/A,FALSE,"RCF";#N/A,#N/A,FALSE,"Intercable CZ";#N/A,#N/A,FALSE,"Interkabel P"}</definedName>
    <definedName name="__dcf2" localSheetId="13" hidden="1">{#N/A,#N/A,FALSE,"DCF Summary";#N/A,#N/A,FALSE,"Casema";#N/A,#N/A,FALSE,"Casema NoTel";#N/A,#N/A,FALSE,"UK";#N/A,#N/A,FALSE,"RCF";#N/A,#N/A,FALSE,"Intercable CZ";#N/A,#N/A,FALSE,"Interkabel P"}</definedName>
    <definedName name="__dcf2" localSheetId="4" hidden="1">{#N/A,#N/A,FALSE,"DCF Summary";#N/A,#N/A,FALSE,"Casema";#N/A,#N/A,FALSE,"Casema NoTel";#N/A,#N/A,FALSE,"UK";#N/A,#N/A,FALSE,"RCF";#N/A,#N/A,FALSE,"Intercable CZ";#N/A,#N/A,FALSE,"Interkabel P"}</definedName>
    <definedName name="__dcf2" localSheetId="0" hidden="1">{#N/A,#N/A,FALSE,"DCF Summary";#N/A,#N/A,FALSE,"Casema";#N/A,#N/A,FALSE,"Casema NoTel";#N/A,#N/A,FALSE,"UK";#N/A,#N/A,FALSE,"RCF";#N/A,#N/A,FALSE,"Intercable CZ";#N/A,#N/A,FALSE,"Interkabel P"}</definedName>
    <definedName name="__dcf2" hidden="1">{#N/A,#N/A,FALSE,"DCF Summary";#N/A,#N/A,FALSE,"Casema";#N/A,#N/A,FALSE,"Casema NoTel";#N/A,#N/A,FALSE,"UK";#N/A,#N/A,FALSE,"RCF";#N/A,#N/A,FALSE,"Intercable CZ";#N/A,#N/A,FALSE,"Interkabel P"}</definedName>
    <definedName name="__FDS_HYPERLINK_TOGGLE_STATE__" hidden="1">"ON"</definedName>
    <definedName name="__FDS_UNIQUE_RANGE_ID_GENERATOR_COUNTER" hidden="1">1</definedName>
    <definedName name="__fy97" localSheetId="13" hidden="1">{#N/A,#N/A,FALSE,"FY97";#N/A,#N/A,FALSE,"FY98";#N/A,#N/A,FALSE,"FY99";#N/A,#N/A,FALSE,"FY00";#N/A,#N/A,FALSE,"FY01"}</definedName>
    <definedName name="__fy97" localSheetId="4" hidden="1">{#N/A,#N/A,FALSE,"FY97";#N/A,#N/A,FALSE,"FY98";#N/A,#N/A,FALSE,"FY99";#N/A,#N/A,FALSE,"FY00";#N/A,#N/A,FALSE,"FY01"}</definedName>
    <definedName name="__fy97" localSheetId="0" hidden="1">{#N/A,#N/A,FALSE,"FY97";#N/A,#N/A,FALSE,"FY98";#N/A,#N/A,FALSE,"FY99";#N/A,#N/A,FALSE,"FY00";#N/A,#N/A,FALSE,"FY01"}</definedName>
    <definedName name="__fy97" hidden="1">{#N/A,#N/A,FALSE,"FY97";#N/A,#N/A,FALSE,"FY98";#N/A,#N/A,FALSE,"FY99";#N/A,#N/A,FALSE,"FY00";#N/A,#N/A,FALSE,"FY01"}</definedName>
    <definedName name="__gig1" localSheetId="13" hidden="1">{#N/A,#N/A,TRUE,"Mrktng";#N/A,#N/A,TRUE,"Operating Report";#N/A,#N/A,TRUE,"Lead Sheet GR";#N/A,#N/A,TRUE,"Gross Rent";#N/A,#N/A,TRUE,"Gross Rent subpage";#N/A,#N/A,TRUE,"Misc Rents";#N/A,#N/A,TRUE,"Parking Revenue";#N/A,#N/A,TRUE,"Lead Sheet OR";#N/A,#N/A,TRUE,"Operating Recoveries";#N/A,#N/A,TRUE,"Escalations subpage";#N/A,#N/A,TRUE,"WAO Subpage";#N/A,#N/A,TRUE,"Gross Up Calc";#N/A,#N/A,TRUE,"Lead Sheet Salary";#N/A,#N/A,TRUE,"Salary Detail";#N/A,#N/A,TRUE,"Lead Sheet Cleaning";#N/A,#N/A,TRUE,"Cleaning Detail";#N/A,#N/A,TRUE,"Cleaning Contract Detail";#N/A,#N/A,TRUE,"Lead Sheet Utility";#N/A,#N/A,TRUE,"Utility Detail";#N/A,#N/A,TRUE,"Lead Sheet R&amp;M";#N/A,#N/A,TRUE,"R&amp;M Detail";#N/A,#N/A,TRUE,"Lead Sheet BMS";#N/A,#N/A,TRUE,"Bldg Services";#N/A,#N/A,TRUE,"Lead Sheet Tax";#N/A,#N/A,TRUE,"Ins Tax Detail";#N/A,#N/A,TRUE,"Non-Recoverable";#N/A,#N/A,TRUE,"Lead Sheet Cap Exp";#N/A,#N/A,TRUE,"Capital Expenditures";#N/A,#N/A,TRUE,"Federal Express Commission";#N/A,#N/A,TRUE,"Hewlett Packard Commission";#N/A,#N/A,TRUE,"Speculative #1 Commission";#N/A,#N/A,TRUE,"Speculative #2 Commission";#N/A,#N/A,TRUE,"Base Years";#N/A,#N/A,TRUE,"Hines PMO";#N/A,#N/A,TRUE,"Retail Spec"}</definedName>
    <definedName name="__gig1" localSheetId="4" hidden="1">{#N/A,#N/A,TRUE,"Mrktng";#N/A,#N/A,TRUE,"Operating Report";#N/A,#N/A,TRUE,"Lead Sheet GR";#N/A,#N/A,TRUE,"Gross Rent";#N/A,#N/A,TRUE,"Gross Rent subpage";#N/A,#N/A,TRUE,"Misc Rents";#N/A,#N/A,TRUE,"Parking Revenue";#N/A,#N/A,TRUE,"Lead Sheet OR";#N/A,#N/A,TRUE,"Operating Recoveries";#N/A,#N/A,TRUE,"Escalations subpage";#N/A,#N/A,TRUE,"WAO Subpage";#N/A,#N/A,TRUE,"Gross Up Calc";#N/A,#N/A,TRUE,"Lead Sheet Salary";#N/A,#N/A,TRUE,"Salary Detail";#N/A,#N/A,TRUE,"Lead Sheet Cleaning";#N/A,#N/A,TRUE,"Cleaning Detail";#N/A,#N/A,TRUE,"Cleaning Contract Detail";#N/A,#N/A,TRUE,"Lead Sheet Utility";#N/A,#N/A,TRUE,"Utility Detail";#N/A,#N/A,TRUE,"Lead Sheet R&amp;M";#N/A,#N/A,TRUE,"R&amp;M Detail";#N/A,#N/A,TRUE,"Lead Sheet BMS";#N/A,#N/A,TRUE,"Bldg Services";#N/A,#N/A,TRUE,"Lead Sheet Tax";#N/A,#N/A,TRUE,"Ins Tax Detail";#N/A,#N/A,TRUE,"Non-Recoverable";#N/A,#N/A,TRUE,"Lead Sheet Cap Exp";#N/A,#N/A,TRUE,"Capital Expenditures";#N/A,#N/A,TRUE,"Federal Express Commission";#N/A,#N/A,TRUE,"Hewlett Packard Commission";#N/A,#N/A,TRUE,"Speculative #1 Commission";#N/A,#N/A,TRUE,"Speculative #2 Commission";#N/A,#N/A,TRUE,"Base Years";#N/A,#N/A,TRUE,"Hines PMO";#N/A,#N/A,TRUE,"Retail Spec"}</definedName>
    <definedName name="__gig1" localSheetId="0" hidden="1">{#N/A,#N/A,TRUE,"Mrktng";#N/A,#N/A,TRUE,"Operating Report";#N/A,#N/A,TRUE,"Lead Sheet GR";#N/A,#N/A,TRUE,"Gross Rent";#N/A,#N/A,TRUE,"Gross Rent subpage";#N/A,#N/A,TRUE,"Misc Rents";#N/A,#N/A,TRUE,"Parking Revenue";#N/A,#N/A,TRUE,"Lead Sheet OR";#N/A,#N/A,TRUE,"Operating Recoveries";#N/A,#N/A,TRUE,"Escalations subpage";#N/A,#N/A,TRUE,"WAO Subpage";#N/A,#N/A,TRUE,"Gross Up Calc";#N/A,#N/A,TRUE,"Lead Sheet Salary";#N/A,#N/A,TRUE,"Salary Detail";#N/A,#N/A,TRUE,"Lead Sheet Cleaning";#N/A,#N/A,TRUE,"Cleaning Detail";#N/A,#N/A,TRUE,"Cleaning Contract Detail";#N/A,#N/A,TRUE,"Lead Sheet Utility";#N/A,#N/A,TRUE,"Utility Detail";#N/A,#N/A,TRUE,"Lead Sheet R&amp;M";#N/A,#N/A,TRUE,"R&amp;M Detail";#N/A,#N/A,TRUE,"Lead Sheet BMS";#N/A,#N/A,TRUE,"Bldg Services";#N/A,#N/A,TRUE,"Lead Sheet Tax";#N/A,#N/A,TRUE,"Ins Tax Detail";#N/A,#N/A,TRUE,"Non-Recoverable";#N/A,#N/A,TRUE,"Lead Sheet Cap Exp";#N/A,#N/A,TRUE,"Capital Expenditures";#N/A,#N/A,TRUE,"Federal Express Commission";#N/A,#N/A,TRUE,"Hewlett Packard Commission";#N/A,#N/A,TRUE,"Speculative #1 Commission";#N/A,#N/A,TRUE,"Speculative #2 Commission";#N/A,#N/A,TRUE,"Base Years";#N/A,#N/A,TRUE,"Hines PMO";#N/A,#N/A,TRUE,"Retail Spec"}</definedName>
    <definedName name="__gig1" hidden="1">{#N/A,#N/A,TRUE,"Mrktng";#N/A,#N/A,TRUE,"Operating Report";#N/A,#N/A,TRUE,"Lead Sheet GR";#N/A,#N/A,TRUE,"Gross Rent";#N/A,#N/A,TRUE,"Gross Rent subpage";#N/A,#N/A,TRUE,"Misc Rents";#N/A,#N/A,TRUE,"Parking Revenue";#N/A,#N/A,TRUE,"Lead Sheet OR";#N/A,#N/A,TRUE,"Operating Recoveries";#N/A,#N/A,TRUE,"Escalations subpage";#N/A,#N/A,TRUE,"WAO Subpage";#N/A,#N/A,TRUE,"Gross Up Calc";#N/A,#N/A,TRUE,"Lead Sheet Salary";#N/A,#N/A,TRUE,"Salary Detail";#N/A,#N/A,TRUE,"Lead Sheet Cleaning";#N/A,#N/A,TRUE,"Cleaning Detail";#N/A,#N/A,TRUE,"Cleaning Contract Detail";#N/A,#N/A,TRUE,"Lead Sheet Utility";#N/A,#N/A,TRUE,"Utility Detail";#N/A,#N/A,TRUE,"Lead Sheet R&amp;M";#N/A,#N/A,TRUE,"R&amp;M Detail";#N/A,#N/A,TRUE,"Lead Sheet BMS";#N/A,#N/A,TRUE,"Bldg Services";#N/A,#N/A,TRUE,"Lead Sheet Tax";#N/A,#N/A,TRUE,"Ins Tax Detail";#N/A,#N/A,TRUE,"Non-Recoverable";#N/A,#N/A,TRUE,"Lead Sheet Cap Exp";#N/A,#N/A,TRUE,"Capital Expenditures";#N/A,#N/A,TRUE,"Federal Express Commission";#N/A,#N/A,TRUE,"Hewlett Packard Commission";#N/A,#N/A,TRUE,"Speculative #1 Commission";#N/A,#N/A,TRUE,"Speculative #2 Commission";#N/A,#N/A,TRUE,"Base Years";#N/A,#N/A,TRUE,"Hines PMO";#N/A,#N/A,TRUE,"Retail Spec"}</definedName>
    <definedName name="__gig2" localSheetId="13" hidden="1">{#N/A,#N/A,TRUE,"Mrktng";#N/A,#N/A,TRUE,"Operating Report";#N/A,#N/A,TRUE,"Lead Sheet GR";#N/A,#N/A,TRUE,"Gross Rent";#N/A,#N/A,TRUE,"Gross Rent subpage";#N/A,#N/A,TRUE,"Misc Rents";#N/A,#N/A,TRUE,"Parking Revenue";#N/A,#N/A,TRUE,"Lead Sheet OR";#N/A,#N/A,TRUE,"Operating Recoveries";#N/A,#N/A,TRUE,"Escalations subpage";#N/A,#N/A,TRUE,"WAO Subpage";#N/A,#N/A,TRUE,"Gross Up Calc";#N/A,#N/A,TRUE,"Lead Sheet Salary";#N/A,#N/A,TRUE,"Salary Detail";#N/A,#N/A,TRUE,"Lead Sheet Cleaning";#N/A,#N/A,TRUE,"Cleaning Detail";#N/A,#N/A,TRUE,"Cleaning Contract Detail";#N/A,#N/A,TRUE,"Lead Sheet Utility";#N/A,#N/A,TRUE,"Utility Detail";#N/A,#N/A,TRUE,"Lead Sheet R&amp;M";#N/A,#N/A,TRUE,"R&amp;M Detail";#N/A,#N/A,TRUE,"Lead Sheet BMS";#N/A,#N/A,TRUE,"Bldg Services";#N/A,#N/A,TRUE,"Lead Sheet Tax";#N/A,#N/A,TRUE,"Ins Tax Detail";#N/A,#N/A,TRUE,"Non-Recoverable";#N/A,#N/A,TRUE,"Lead Sheet Cap Exp";#N/A,#N/A,TRUE,"Capital Expenditures";#N/A,#N/A,TRUE,"Federal Express Commission";#N/A,#N/A,TRUE,"Hewlett Packard Commission";#N/A,#N/A,TRUE,"Speculative #1 Commission";#N/A,#N/A,TRUE,"Speculative #2 Commission";#N/A,#N/A,TRUE,"Base Years";#N/A,#N/A,TRUE,"Hines PMO";#N/A,#N/A,TRUE,"Retail Spec"}</definedName>
    <definedName name="__gig2" localSheetId="4" hidden="1">{#N/A,#N/A,TRUE,"Mrktng";#N/A,#N/A,TRUE,"Operating Report";#N/A,#N/A,TRUE,"Lead Sheet GR";#N/A,#N/A,TRUE,"Gross Rent";#N/A,#N/A,TRUE,"Gross Rent subpage";#N/A,#N/A,TRUE,"Misc Rents";#N/A,#N/A,TRUE,"Parking Revenue";#N/A,#N/A,TRUE,"Lead Sheet OR";#N/A,#N/A,TRUE,"Operating Recoveries";#N/A,#N/A,TRUE,"Escalations subpage";#N/A,#N/A,TRUE,"WAO Subpage";#N/A,#N/A,TRUE,"Gross Up Calc";#N/A,#N/A,TRUE,"Lead Sheet Salary";#N/A,#N/A,TRUE,"Salary Detail";#N/A,#N/A,TRUE,"Lead Sheet Cleaning";#N/A,#N/A,TRUE,"Cleaning Detail";#N/A,#N/A,TRUE,"Cleaning Contract Detail";#N/A,#N/A,TRUE,"Lead Sheet Utility";#N/A,#N/A,TRUE,"Utility Detail";#N/A,#N/A,TRUE,"Lead Sheet R&amp;M";#N/A,#N/A,TRUE,"R&amp;M Detail";#N/A,#N/A,TRUE,"Lead Sheet BMS";#N/A,#N/A,TRUE,"Bldg Services";#N/A,#N/A,TRUE,"Lead Sheet Tax";#N/A,#N/A,TRUE,"Ins Tax Detail";#N/A,#N/A,TRUE,"Non-Recoverable";#N/A,#N/A,TRUE,"Lead Sheet Cap Exp";#N/A,#N/A,TRUE,"Capital Expenditures";#N/A,#N/A,TRUE,"Federal Express Commission";#N/A,#N/A,TRUE,"Hewlett Packard Commission";#N/A,#N/A,TRUE,"Speculative #1 Commission";#N/A,#N/A,TRUE,"Speculative #2 Commission";#N/A,#N/A,TRUE,"Base Years";#N/A,#N/A,TRUE,"Hines PMO";#N/A,#N/A,TRUE,"Retail Spec"}</definedName>
    <definedName name="__gig2" localSheetId="0" hidden="1">{#N/A,#N/A,TRUE,"Mrktng";#N/A,#N/A,TRUE,"Operating Report";#N/A,#N/A,TRUE,"Lead Sheet GR";#N/A,#N/A,TRUE,"Gross Rent";#N/A,#N/A,TRUE,"Gross Rent subpage";#N/A,#N/A,TRUE,"Misc Rents";#N/A,#N/A,TRUE,"Parking Revenue";#N/A,#N/A,TRUE,"Lead Sheet OR";#N/A,#N/A,TRUE,"Operating Recoveries";#N/A,#N/A,TRUE,"Escalations subpage";#N/A,#N/A,TRUE,"WAO Subpage";#N/A,#N/A,TRUE,"Gross Up Calc";#N/A,#N/A,TRUE,"Lead Sheet Salary";#N/A,#N/A,TRUE,"Salary Detail";#N/A,#N/A,TRUE,"Lead Sheet Cleaning";#N/A,#N/A,TRUE,"Cleaning Detail";#N/A,#N/A,TRUE,"Cleaning Contract Detail";#N/A,#N/A,TRUE,"Lead Sheet Utility";#N/A,#N/A,TRUE,"Utility Detail";#N/A,#N/A,TRUE,"Lead Sheet R&amp;M";#N/A,#N/A,TRUE,"R&amp;M Detail";#N/A,#N/A,TRUE,"Lead Sheet BMS";#N/A,#N/A,TRUE,"Bldg Services";#N/A,#N/A,TRUE,"Lead Sheet Tax";#N/A,#N/A,TRUE,"Ins Tax Detail";#N/A,#N/A,TRUE,"Non-Recoverable";#N/A,#N/A,TRUE,"Lead Sheet Cap Exp";#N/A,#N/A,TRUE,"Capital Expenditures";#N/A,#N/A,TRUE,"Federal Express Commission";#N/A,#N/A,TRUE,"Hewlett Packard Commission";#N/A,#N/A,TRUE,"Speculative #1 Commission";#N/A,#N/A,TRUE,"Speculative #2 Commission";#N/A,#N/A,TRUE,"Base Years";#N/A,#N/A,TRUE,"Hines PMO";#N/A,#N/A,TRUE,"Retail Spec"}</definedName>
    <definedName name="__gig2" hidden="1">{#N/A,#N/A,TRUE,"Mrktng";#N/A,#N/A,TRUE,"Operating Report";#N/A,#N/A,TRUE,"Lead Sheet GR";#N/A,#N/A,TRUE,"Gross Rent";#N/A,#N/A,TRUE,"Gross Rent subpage";#N/A,#N/A,TRUE,"Misc Rents";#N/A,#N/A,TRUE,"Parking Revenue";#N/A,#N/A,TRUE,"Lead Sheet OR";#N/A,#N/A,TRUE,"Operating Recoveries";#N/A,#N/A,TRUE,"Escalations subpage";#N/A,#N/A,TRUE,"WAO Subpage";#N/A,#N/A,TRUE,"Gross Up Calc";#N/A,#N/A,TRUE,"Lead Sheet Salary";#N/A,#N/A,TRUE,"Salary Detail";#N/A,#N/A,TRUE,"Lead Sheet Cleaning";#N/A,#N/A,TRUE,"Cleaning Detail";#N/A,#N/A,TRUE,"Cleaning Contract Detail";#N/A,#N/A,TRUE,"Lead Sheet Utility";#N/A,#N/A,TRUE,"Utility Detail";#N/A,#N/A,TRUE,"Lead Sheet R&amp;M";#N/A,#N/A,TRUE,"R&amp;M Detail";#N/A,#N/A,TRUE,"Lead Sheet BMS";#N/A,#N/A,TRUE,"Bldg Services";#N/A,#N/A,TRUE,"Lead Sheet Tax";#N/A,#N/A,TRUE,"Ins Tax Detail";#N/A,#N/A,TRUE,"Non-Recoverable";#N/A,#N/A,TRUE,"Lead Sheet Cap Exp";#N/A,#N/A,TRUE,"Capital Expenditures";#N/A,#N/A,TRUE,"Federal Express Commission";#N/A,#N/A,TRUE,"Hewlett Packard Commission";#N/A,#N/A,TRUE,"Speculative #1 Commission";#N/A,#N/A,TRUE,"Speculative #2 Commission";#N/A,#N/A,TRUE,"Base Years";#N/A,#N/A,TRUE,"Hines PMO";#N/A,#N/A,TRUE,"Retail Spec"}</definedName>
    <definedName name="__I2" localSheetId="13" hidden="1">{"PVGraph2",#N/A,FALSE,"PV Data"}</definedName>
    <definedName name="__I2" localSheetId="4" hidden="1">{"PVGraph2",#N/A,FALSE,"PV Data"}</definedName>
    <definedName name="__I2" localSheetId="0" hidden="1">{"PVGraph2",#N/A,FALSE,"PV Data"}</definedName>
    <definedName name="__I2" hidden="1">{"PVGraph2",#N/A,FALSE,"PV Data"}</definedName>
    <definedName name="__i21" localSheetId="13" hidden="1">{"PVGraph2",#N/A,FALSE,"PV Data"}</definedName>
    <definedName name="__i21" localSheetId="4" hidden="1">{"PVGraph2",#N/A,FALSE,"PV Data"}</definedName>
    <definedName name="__i21" localSheetId="0" hidden="1">{"PVGraph2",#N/A,FALSE,"PV Data"}</definedName>
    <definedName name="__i21" hidden="1">{"PVGraph2",#N/A,FALSE,"PV Data"}</definedName>
    <definedName name="__I22" localSheetId="13" hidden="1">{"PVGraph2",#N/A,FALSE,"PV Data"}</definedName>
    <definedName name="__I22" localSheetId="4" hidden="1">{"PVGraph2",#N/A,FALSE,"PV Data"}</definedName>
    <definedName name="__I22" localSheetId="0" hidden="1">{"PVGraph2",#N/A,FALSE,"PV Data"}</definedName>
    <definedName name="__I22" hidden="1">{"PVGraph2",#N/A,FALSE,"PV Data"}</definedName>
    <definedName name="__i2211" localSheetId="13" hidden="1">{"PVGraph2",#N/A,FALSE,"PV Data"}</definedName>
    <definedName name="__i2211" localSheetId="4" hidden="1">{"PVGraph2",#N/A,FALSE,"PV Data"}</definedName>
    <definedName name="__i2211" localSheetId="0" hidden="1">{"PVGraph2",#N/A,FALSE,"PV Data"}</definedName>
    <definedName name="__i2211" hidden="1">{"PVGraph2",#N/A,FALSE,"PV Data"}</definedName>
    <definedName name="__i223" localSheetId="13" hidden="1">{"PVGraph2",#N/A,FALSE,"PV Data"}</definedName>
    <definedName name="__i223" localSheetId="4" hidden="1">{"PVGraph2",#N/A,FALSE,"PV Data"}</definedName>
    <definedName name="__i223" localSheetId="0" hidden="1">{"PVGraph2",#N/A,FALSE,"PV Data"}</definedName>
    <definedName name="__i223" hidden="1">{"PVGraph2",#N/A,FALSE,"PV Data"}</definedName>
    <definedName name="__i23" localSheetId="13" hidden="1">{"PVGraph2",#N/A,FALSE,"PV Data"}</definedName>
    <definedName name="__i23" localSheetId="4" hidden="1">{"PVGraph2",#N/A,FALSE,"PV Data"}</definedName>
    <definedName name="__i23" localSheetId="0" hidden="1">{"PVGraph2",#N/A,FALSE,"PV Data"}</definedName>
    <definedName name="__i23" hidden="1">{"PVGraph2",#N/A,FALSE,"PV Data"}</definedName>
    <definedName name="__i2323" localSheetId="13" hidden="1">{"PVGraph2",#N/A,FALSE,"PV Data"}</definedName>
    <definedName name="__i2323" localSheetId="4" hidden="1">{"PVGraph2",#N/A,FALSE,"PV Data"}</definedName>
    <definedName name="__i2323" localSheetId="0" hidden="1">{"PVGraph2",#N/A,FALSE,"PV Data"}</definedName>
    <definedName name="__i2323" hidden="1">{"PVGraph2",#N/A,FALSE,"PV Data"}</definedName>
    <definedName name="__i24" localSheetId="13" hidden="1">{"PVGraph2",#N/A,FALSE,"PV Data"}</definedName>
    <definedName name="__i24" localSheetId="4" hidden="1">{"PVGraph2",#N/A,FALSE,"PV Data"}</definedName>
    <definedName name="__i24" localSheetId="0" hidden="1">{"PVGraph2",#N/A,FALSE,"PV Data"}</definedName>
    <definedName name="__i24" hidden="1">{"PVGraph2",#N/A,FALSE,"PV Data"}</definedName>
    <definedName name="__I3" localSheetId="13" hidden="1">{"PVGraph2",#N/A,FALSE,"PV Data"}</definedName>
    <definedName name="__I3" localSheetId="4" hidden="1">{"PVGraph2",#N/A,FALSE,"PV Data"}</definedName>
    <definedName name="__I3" localSheetId="0" hidden="1">{"PVGraph2",#N/A,FALSE,"PV Data"}</definedName>
    <definedName name="__I3" hidden="1">{"PVGraph2",#N/A,FALSE,"PV Data"}</definedName>
    <definedName name="__II2" localSheetId="13" hidden="1">{"PVGraph2",#N/A,FALSE,"PV Data"}</definedName>
    <definedName name="__II2" localSheetId="4" hidden="1">{"PVGraph2",#N/A,FALSE,"PV Data"}</definedName>
    <definedName name="__II2" localSheetId="0" hidden="1">{"PVGraph2",#N/A,FALSE,"PV Data"}</definedName>
    <definedName name="__II2" hidden="1">{"PVGraph2",#N/A,FALSE,"PV Data"}</definedName>
    <definedName name="__IntlFixup" hidden="1">TRUE</definedName>
    <definedName name="__IntlFixupTable" hidden="1">#REF!</definedName>
    <definedName name="__inv23" hidden="1">[28]graph!$B$3:$B$16</definedName>
    <definedName name="__IRR10" localSheetId="0">#REF!</definedName>
    <definedName name="__IRR10">#REF!</definedName>
    <definedName name="__IRR50" localSheetId="0">#REF!</definedName>
    <definedName name="__IRR50">#REF!</definedName>
    <definedName name="__IRR90" localSheetId="0">#REF!</definedName>
    <definedName name="__IRR90">#REF!</definedName>
    <definedName name="__jde01">'[1]JDE 01'!$A$5:$B$42</definedName>
    <definedName name="__key2" localSheetId="1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_key2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_key2" localSheetId="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_key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_LTT1" localSheetId="13" hidden="1">{"TTL W_HIST_COMMENTS",#N/A,FALSE,"DETAIL"}</definedName>
    <definedName name="__LTT1" localSheetId="4" hidden="1">{"TTL W_HIST_COMMENTS",#N/A,FALSE,"DETAIL"}</definedName>
    <definedName name="__LTT1" localSheetId="0" hidden="1">{"TTL W_HIST_COMMENTS",#N/A,FALSE,"DETAIL"}</definedName>
    <definedName name="__LTT1" hidden="1">{"TTL W_HIST_COMMENTS",#N/A,FALSE,"DETAIL"}</definedName>
    <definedName name="__m1" localSheetId="13" hidden="1">{"BY MTH W_1 YR HIST",#N/A,FALSE,"DETAIL"}</definedName>
    <definedName name="__m1" localSheetId="4" hidden="1">{"BY MTH W_1 YR HIST",#N/A,FALSE,"DETAIL"}</definedName>
    <definedName name="__m1" localSheetId="0" hidden="1">{"BY MTH W_1 YR HIST",#N/A,FALSE,"DETAIL"}</definedName>
    <definedName name="__m1" hidden="1">{"BY MTH W_1 YR HIST",#N/A,FALSE,"DETAIL"}</definedName>
    <definedName name="__New1" localSheetId="13" hidden="1">{"expltr",#N/A,FALSE,"Expense projects";"explgl",#N/A,FALSE,"Expense projects"}</definedName>
    <definedName name="__New1" localSheetId="4" hidden="1">{"expltr",#N/A,FALSE,"Expense projects";"explgl",#N/A,FALSE,"Expense projects"}</definedName>
    <definedName name="__New1" localSheetId="0" hidden="1">{"expltr",#N/A,FALSE,"Expense projects";"explgl",#N/A,FALSE,"Expense projects"}</definedName>
    <definedName name="__New1" hidden="1">{"expltr",#N/A,FALSE,"Expense projects";"explgl",#N/A,FALSE,"Expense projects"}</definedName>
    <definedName name="__NPV15">#REF!</definedName>
    <definedName name="__NPV1510" localSheetId="0">#REF!</definedName>
    <definedName name="__NPV1510">#REF!</definedName>
    <definedName name="__NPV1550" localSheetId="0">#REF!</definedName>
    <definedName name="__NPV1550">#REF!</definedName>
    <definedName name="__NPV1590" localSheetId="0">#REF!</definedName>
    <definedName name="__NPV1590">#REF!</definedName>
    <definedName name="__OCF10" localSheetId="0">#REF!</definedName>
    <definedName name="__OCF10">#REF!</definedName>
    <definedName name="__OCF50" localSheetId="0">#REF!</definedName>
    <definedName name="__OCF50">#REF!</definedName>
    <definedName name="__OCF90" localSheetId="0">#REF!</definedName>
    <definedName name="__OCF90">#REF!</definedName>
    <definedName name="__PAY1196" localSheetId="2">#REF!</definedName>
    <definedName name="__PAY1196" localSheetId="0">#REF!</definedName>
    <definedName name="__PAY1196">#REF!</definedName>
    <definedName name="__PAY1296" localSheetId="2">#REF!</definedName>
    <definedName name="__PAY1296" localSheetId="0">#REF!</definedName>
    <definedName name="__PAY1296">#REF!</definedName>
    <definedName name="__PAY12962" localSheetId="2">#REF!</definedName>
    <definedName name="__PAY12962" localSheetId="0">#REF!</definedName>
    <definedName name="__PAY12962">#REF!</definedName>
    <definedName name="__PFY1">[29]Comps!$C$119</definedName>
    <definedName name="__PFY2">[29]Comps!$C$120</definedName>
    <definedName name="__PFY3">[29]Comps!$C$121</definedName>
    <definedName name="__PFY4">[29]Comps!$C$122</definedName>
    <definedName name="__PIR1510" localSheetId="0">#REF!</definedName>
    <definedName name="__PIR1510">#REF!</definedName>
    <definedName name="__PIR1550" localSheetId="0">#REF!</definedName>
    <definedName name="__PIR1550">#REF!</definedName>
    <definedName name="__PIR1590" localSheetId="0">#REF!</definedName>
    <definedName name="__PIR1590">#REF!</definedName>
    <definedName name="__psr1">[2]July06!$A$2:$J$1065</definedName>
    <definedName name="__psr2">[2]Aug06!$A$2:$J$1033</definedName>
    <definedName name="__psr3">[2]Sept06!$A$2:$J$1150</definedName>
    <definedName name="__q234" hidden="1">'[8]sales vol.'!$J$211:$J$214</definedName>
    <definedName name="__qw2" localSheetId="13" hidden="1">{0,0,0,0;0,0,0,0;0,0,0,0;0,0,0,0;0,0,0,0;0,0,0,0}</definedName>
    <definedName name="__qw2" localSheetId="4" hidden="1">{0,0,0,0;0,0,0,0;0,0,0,0;0,0,0,0;0,0,0,0;0,0,0,0}</definedName>
    <definedName name="__qw2" localSheetId="0" hidden="1">{0,0,0,0;0,0,0,0;0,0,0,0;0,0,0,0;0,0,0,0;0,0,0,0}</definedName>
    <definedName name="__qw2" hidden="1">{0,0,0,0;0,0,0,0;0,0,0,0;0,0,0,0;0,0,0,0;0,0,0,0}</definedName>
    <definedName name="__r" localSheetId="13" hidden="1">{"consolidated",#N/A,FALSE,"Sheet1";"cms",#N/A,FALSE,"Sheet1";"fse",#N/A,FALSE,"Sheet1"}</definedName>
    <definedName name="__r" localSheetId="4" hidden="1">{"consolidated",#N/A,FALSE,"Sheet1";"cms",#N/A,FALSE,"Sheet1";"fse",#N/A,FALSE,"Sheet1"}</definedName>
    <definedName name="__r" localSheetId="0" hidden="1">{"consolidated",#N/A,FALSE,"Sheet1";"cms",#N/A,FALSE,"Sheet1";"fse",#N/A,FALSE,"Sheet1"}</definedName>
    <definedName name="__r" hidden="1">{"consolidated",#N/A,FALSE,"Sheet1";"cms",#N/A,FALSE,"Sheet1";"fse",#N/A,FALSE,"Sheet1"}</definedName>
    <definedName name="__s1" hidden="1">'[9]sales vol.'!$J$34:$J$37</definedName>
    <definedName name="__s2" hidden="1">'[9]sales vol.'!$J$398:$J$401</definedName>
    <definedName name="__s3" hidden="1">'[9]sales vol.'!$J$211:$J$214</definedName>
    <definedName name="__s4" hidden="1">'[9]sales vol.'!$I$1121:$I$1122</definedName>
    <definedName name="__s5" hidden="1">'[9]sales vol.'!$I$1632:$I$1635</definedName>
    <definedName name="__s6" hidden="1">'[9]sales vol.'!$I$2248:$I$2251</definedName>
    <definedName name="__sa1" localSheetId="13" hidden="1">{#N/A,#N/A,FALSE,"Assessment";#N/A,#N/A,FALSE,"Staffing";#N/A,#N/A,FALSE,"Hires";#N/A,#N/A,FALSE,"Assumptions"}</definedName>
    <definedName name="__sa1" localSheetId="4" hidden="1">{#N/A,#N/A,FALSE,"Assessment";#N/A,#N/A,FALSE,"Staffing";#N/A,#N/A,FALSE,"Hires";#N/A,#N/A,FALSE,"Assumptions"}</definedName>
    <definedName name="__sa1" localSheetId="0" hidden="1">{#N/A,#N/A,FALSE,"Assessment";#N/A,#N/A,FALSE,"Staffing";#N/A,#N/A,FALSE,"Hires";#N/A,#N/A,FALSE,"Assumptions"}</definedName>
    <definedName name="__sa1" hidden="1">{#N/A,#N/A,FALSE,"Assessment";#N/A,#N/A,FALSE,"Staffing";#N/A,#N/A,FALSE,"Hires";#N/A,#N/A,FALSE,"Assumptions"}</definedName>
    <definedName name="__sch1">'[3]D-1'!$A$1:$I$38</definedName>
    <definedName name="__sen2" localSheetId="13" hidden="1">{#N/A,#N/A,FALSE,"Carat";"VENTA",#N/A,FALSE,"05";#N/A,#N/A,FALSE,"06";"CASHFLOW",#N/A,FALSE,"05";"TAX PLAN",#N/A,FALSE,"05"}</definedName>
    <definedName name="__sen2" localSheetId="4" hidden="1">{#N/A,#N/A,FALSE,"Carat";"VENTA",#N/A,FALSE,"05";#N/A,#N/A,FALSE,"06";"CASHFLOW",#N/A,FALSE,"05";"TAX PLAN",#N/A,FALSE,"05"}</definedName>
    <definedName name="__sen2" localSheetId="0" hidden="1">{#N/A,#N/A,FALSE,"Carat";"VENTA",#N/A,FALSE,"05";#N/A,#N/A,FALSE,"06";"CASHFLOW",#N/A,FALSE,"05";"TAX PLAN",#N/A,FALSE,"05"}</definedName>
    <definedName name="__sen2" hidden="1">{#N/A,#N/A,FALSE,"Carat";"VENTA",#N/A,FALSE,"05";#N/A,#N/A,FALSE,"06";"CASHFLOW",#N/A,FALSE,"05";"TAX PLAN",#N/A,FALSE,"05"}</definedName>
    <definedName name="__t2" localSheetId="13" hidden="1">{#N/A,#N/A,FALSE,"Assessment";#N/A,#N/A,FALSE,"Staffing";#N/A,#N/A,FALSE,"Hires";#N/A,#N/A,FALSE,"Assumptions"}</definedName>
    <definedName name="__t2" localSheetId="4" hidden="1">{#N/A,#N/A,FALSE,"Assessment";#N/A,#N/A,FALSE,"Staffing";#N/A,#N/A,FALSE,"Hires";#N/A,#N/A,FALSE,"Assumptions"}</definedName>
    <definedName name="__t2" localSheetId="0" hidden="1">{#N/A,#N/A,FALSE,"Assessment";#N/A,#N/A,FALSE,"Staffing";#N/A,#N/A,FALSE,"Hires";#N/A,#N/A,FALSE,"Assumptions"}</definedName>
    <definedName name="__t2" hidden="1">{#N/A,#N/A,FALSE,"Assessment";#N/A,#N/A,FALSE,"Staffing";#N/A,#N/A,FALSE,"Hires";#N/A,#N/A,FALSE,"Assumptions"}</definedName>
    <definedName name="__t3" localSheetId="13" hidden="1">{#N/A,#N/A,FALSE,"Assessment";#N/A,#N/A,FALSE,"Staffing";#N/A,#N/A,FALSE,"Hires";#N/A,#N/A,FALSE,"Assumptions"}</definedName>
    <definedName name="__t3" localSheetId="4" hidden="1">{#N/A,#N/A,FALSE,"Assessment";#N/A,#N/A,FALSE,"Staffing";#N/A,#N/A,FALSE,"Hires";#N/A,#N/A,FALSE,"Assumptions"}</definedName>
    <definedName name="__t3" localSheetId="0" hidden="1">{#N/A,#N/A,FALSE,"Assessment";#N/A,#N/A,FALSE,"Staffing";#N/A,#N/A,FALSE,"Hires";#N/A,#N/A,FALSE,"Assumptions"}</definedName>
    <definedName name="__t3" hidden="1">{#N/A,#N/A,FALSE,"Assessment";#N/A,#N/A,FALSE,"Staffing";#N/A,#N/A,FALSE,"Hires";#N/A,#N/A,FALSE,"Assumptions"}</definedName>
    <definedName name="__t4" localSheetId="13" hidden="1">{#N/A,#N/A,FALSE,"Assessment";#N/A,#N/A,FALSE,"Staffing";#N/A,#N/A,FALSE,"Hires";#N/A,#N/A,FALSE,"Assumptions"}</definedName>
    <definedName name="__t4" localSheetId="4" hidden="1">{#N/A,#N/A,FALSE,"Assessment";#N/A,#N/A,FALSE,"Staffing";#N/A,#N/A,FALSE,"Hires";#N/A,#N/A,FALSE,"Assumptions"}</definedName>
    <definedName name="__t4" localSheetId="0" hidden="1">{#N/A,#N/A,FALSE,"Assessment";#N/A,#N/A,FALSE,"Staffing";#N/A,#N/A,FALSE,"Hires";#N/A,#N/A,FALSE,"Assumptions"}</definedName>
    <definedName name="__t4" hidden="1">{#N/A,#N/A,FALSE,"Assessment";#N/A,#N/A,FALSE,"Staffing";#N/A,#N/A,FALSE,"Hires";#N/A,#N/A,FALSE,"Assumptions"}</definedName>
    <definedName name="__tax2" localSheetId="13" hidden="1">{"expltr",#N/A,FALSE,"Expense projects";"explgl",#N/A,FALSE,"Expense projects"}</definedName>
    <definedName name="__tax2" localSheetId="4" hidden="1">{"expltr",#N/A,FALSE,"Expense projects";"explgl",#N/A,FALSE,"Expense projects"}</definedName>
    <definedName name="__tax2" localSheetId="0" hidden="1">{"expltr",#N/A,FALSE,"Expense projects";"explgl",#N/A,FALSE,"Expense projects"}</definedName>
    <definedName name="__tax2" hidden="1">{"expltr",#N/A,FALSE,"Expense projects";"explgl",#N/A,FALSE,"Expense projects"}</definedName>
    <definedName name="__tst2" localSheetId="13" hidden="1">{"SourcesUses",#N/A,TRUE,"CFMODEL";"TransOverview",#N/A,TRUE,"CFMODEL"}</definedName>
    <definedName name="__tst2" localSheetId="4" hidden="1">{"SourcesUses",#N/A,TRUE,"CFMODEL";"TransOverview",#N/A,TRUE,"CFMODEL"}</definedName>
    <definedName name="__tst2" localSheetId="0" hidden="1">{"SourcesUses",#N/A,TRUE,"CFMODEL";"TransOverview",#N/A,TRUE,"CFMODEL"}</definedName>
    <definedName name="__tst2" hidden="1">{"SourcesUses",#N/A,TRUE,"CFMODEL";"TransOverview",#N/A,TRUE,"CFMODEL"}</definedName>
    <definedName name="__tst3" localSheetId="13" hidden="1">{"SourcesUses",#N/A,TRUE,#N/A;"TransOverview",#N/A,TRUE,"CFMODEL"}</definedName>
    <definedName name="__tst3" localSheetId="4" hidden="1">{"SourcesUses",#N/A,TRUE,#N/A;"TransOverview",#N/A,TRUE,"CFMODEL"}</definedName>
    <definedName name="__tst3" localSheetId="0" hidden="1">{"SourcesUses",#N/A,TRUE,#N/A;"TransOverview",#N/A,TRUE,"CFMODEL"}</definedName>
    <definedName name="__tst3" hidden="1">{"SourcesUses",#N/A,TRUE,#N/A;"TransOverview",#N/A,TRUE,"CFMODEL"}</definedName>
    <definedName name="__tst4" localSheetId="13" hidden="1">{"SourcesUses",#N/A,TRUE,"FundsFlow";"TransOverview",#N/A,TRUE,"FundsFlow"}</definedName>
    <definedName name="__tst4" localSheetId="4" hidden="1">{"SourcesUses",#N/A,TRUE,"FundsFlow";"TransOverview",#N/A,TRUE,"FundsFlow"}</definedName>
    <definedName name="__tst4" localSheetId="0" hidden="1">{"SourcesUses",#N/A,TRUE,"FundsFlow";"TransOverview",#N/A,TRUE,"FundsFlow"}</definedName>
    <definedName name="__tst4" hidden="1">{"SourcesUses",#N/A,TRUE,"FundsFlow";"TransOverview",#N/A,TRUE,"FundsFlow"}</definedName>
    <definedName name="__w1" localSheetId="13" hidden="1">{"PVGraph2",#N/A,FALSE,"PV Data"}</definedName>
    <definedName name="__w1" localSheetId="4" hidden="1">{"PVGraph2",#N/A,FALSE,"PV Data"}</definedName>
    <definedName name="__w1" localSheetId="0" hidden="1">{"PVGraph2",#N/A,FALSE,"PV Data"}</definedName>
    <definedName name="__w1" hidden="1">{"PVGraph2",#N/A,FALSE,"PV Data"}</definedName>
    <definedName name="__w11" localSheetId="13" hidden="1">{"PVGraph2",#N/A,FALSE,"PV Data"}</definedName>
    <definedName name="__w11" localSheetId="4" hidden="1">{"PVGraph2",#N/A,FALSE,"PV Data"}</definedName>
    <definedName name="__w11" localSheetId="0" hidden="1">{"PVGraph2",#N/A,FALSE,"PV Data"}</definedName>
    <definedName name="__w11" hidden="1">{"PVGraph2",#N/A,FALSE,"PV Data"}</definedName>
    <definedName name="__w112" localSheetId="13" hidden="1">{"PVGraph2",#N/A,FALSE,"PV Data"}</definedName>
    <definedName name="__w112" localSheetId="4" hidden="1">{"PVGraph2",#N/A,FALSE,"PV Data"}</definedName>
    <definedName name="__w112" localSheetId="0" hidden="1">{"PVGraph2",#N/A,FALSE,"PV Data"}</definedName>
    <definedName name="__w112" hidden="1">{"PVGraph2",#N/A,FALSE,"PV Data"}</definedName>
    <definedName name="__w1121" localSheetId="13" hidden="1">{"PVGraph2",#N/A,FALSE,"PV Data"}</definedName>
    <definedName name="__w1121" localSheetId="4" hidden="1">{"PVGraph2",#N/A,FALSE,"PV Data"}</definedName>
    <definedName name="__w1121" localSheetId="0" hidden="1">{"PVGraph2",#N/A,FALSE,"PV Data"}</definedName>
    <definedName name="__w1121" hidden="1">{"PVGraph2",#N/A,FALSE,"PV Data"}</definedName>
    <definedName name="__w12" localSheetId="13" hidden="1">{"PVGraph2",#N/A,FALSE,"PV Data"}</definedName>
    <definedName name="__w12" localSheetId="4" hidden="1">{"PVGraph2",#N/A,FALSE,"PV Data"}</definedName>
    <definedName name="__w12" localSheetId="0" hidden="1">{"PVGraph2",#N/A,FALSE,"PV Data"}</definedName>
    <definedName name="__w12" hidden="1">{"PVGraph2",#N/A,FALSE,"PV Data"}</definedName>
    <definedName name="__w121" localSheetId="13" hidden="1">{"PVGraph2",#N/A,FALSE,"PV Data"}</definedName>
    <definedName name="__w121" localSheetId="4" hidden="1">{"PVGraph2",#N/A,FALSE,"PV Data"}</definedName>
    <definedName name="__w121" localSheetId="0" hidden="1">{"PVGraph2",#N/A,FALSE,"PV Data"}</definedName>
    <definedName name="__w121" hidden="1">{"PVGraph2",#N/A,FALSE,"PV Data"}</definedName>
    <definedName name="__w12345" localSheetId="13" hidden="1">{"PVGraph2",#N/A,FALSE,"PV Data"}</definedName>
    <definedName name="__w12345" localSheetId="4" hidden="1">{"PVGraph2",#N/A,FALSE,"PV Data"}</definedName>
    <definedName name="__w12345" localSheetId="0" hidden="1">{"PVGraph2",#N/A,FALSE,"PV Data"}</definedName>
    <definedName name="__w12345" hidden="1">{"PVGraph2",#N/A,FALSE,"PV Data"}</definedName>
    <definedName name="__w13" localSheetId="13" hidden="1">{"PVGraph2",#N/A,FALSE,"PV Data"}</definedName>
    <definedName name="__w13" localSheetId="4" hidden="1">{"PVGraph2",#N/A,FALSE,"PV Data"}</definedName>
    <definedName name="__w13" localSheetId="0" hidden="1">{"PVGraph2",#N/A,FALSE,"PV Data"}</definedName>
    <definedName name="__w13" hidden="1">{"PVGraph2",#N/A,FALSE,"PV Data"}</definedName>
    <definedName name="__w2" localSheetId="13" hidden="1">{"PVGraph2",#N/A,FALSE,"PV Data"}</definedName>
    <definedName name="__w2" localSheetId="4" hidden="1">{"PVGraph2",#N/A,FALSE,"PV Data"}</definedName>
    <definedName name="__w2" localSheetId="0" hidden="1">{"PVGraph2",#N/A,FALSE,"PV Data"}</definedName>
    <definedName name="__w2" hidden="1">{"PVGraph2",#N/A,FALSE,"PV Data"}</definedName>
    <definedName name="__w3" localSheetId="13" hidden="1">{"PVGraph2",#N/A,FALSE,"PV Data"}</definedName>
    <definedName name="__w3" localSheetId="4" hidden="1">{"PVGraph2",#N/A,FALSE,"PV Data"}</definedName>
    <definedName name="__w3" localSheetId="0" hidden="1">{"PVGraph2",#N/A,FALSE,"PV Data"}</definedName>
    <definedName name="__w3" hidden="1">{"PVGraph2",#N/A,FALSE,"PV Data"}</definedName>
    <definedName name="__w9" localSheetId="13" hidden="1">{"PVGraph2",#N/A,FALSE,"PV Data"}</definedName>
    <definedName name="__w9" localSheetId="4" hidden="1">{"PVGraph2",#N/A,FALSE,"PV Data"}</definedName>
    <definedName name="__w9" localSheetId="0" hidden="1">{"PVGraph2",#N/A,FALSE,"PV Data"}</definedName>
    <definedName name="__w9" hidden="1">{"PVGraph2",#N/A,FALSE,"PV Data"}</definedName>
    <definedName name="__WTI10">#REF!</definedName>
    <definedName name="__WTI50" localSheetId="0">#REF!</definedName>
    <definedName name="__WTI50">#REF!</definedName>
    <definedName name="__WTI90" localSheetId="0">#REF!</definedName>
    <definedName name="__WTI90">#REF!</definedName>
    <definedName name="__x1">#N/A</definedName>
    <definedName name="__x2" localSheetId="13" hidden="1">{"PVGraph2",#N/A,FALSE,"PV Data"}</definedName>
    <definedName name="__x2" localSheetId="4" hidden="1">{"PVGraph2",#N/A,FALSE,"PV Data"}</definedName>
    <definedName name="__x2" localSheetId="0" hidden="1">{"PVGraph2",#N/A,FALSE,"PV Data"}</definedName>
    <definedName name="__x2" hidden="1">{"PVGraph2",#N/A,FALSE,"PV Data"}</definedName>
    <definedName name="__xlfn.BAHTTEXT" hidden="1">#NAME?</definedName>
    <definedName name="__xlfn.IFERROR" hidden="1">#NAME?</definedName>
    <definedName name="__xz4" localSheetId="13" hidden="1">{0,0,0,0;0,0,0,0;0,0,0,0;0,0,0,0;0,0,0,0;0,0,0,0}</definedName>
    <definedName name="__xz4" localSheetId="4" hidden="1">{0,0,0,0;0,0,0,0;0,0,0,0;0,0,0,0;0,0,0,0;0,0,0,0}</definedName>
    <definedName name="__xz4" localSheetId="0" hidden="1">{0,0,0,0;0,0,0,0;0,0,0,0;0,0,0,0;0,0,0,0;0,0,0,0}</definedName>
    <definedName name="__xz4" hidden="1">{0,0,0,0;0,0,0,0;0,0,0,0;0,0,0,0;0,0,0,0;0,0,0,0}</definedName>
    <definedName name="__y2" localSheetId="13" hidden="1">{"PVGraph2",#N/A,FALSE,"PV Data"}</definedName>
    <definedName name="__y2" localSheetId="4" hidden="1">{"PVGraph2",#N/A,FALSE,"PV Data"}</definedName>
    <definedName name="__y2" localSheetId="0" hidden="1">{"PVGraph2",#N/A,FALSE,"PV Data"}</definedName>
    <definedName name="__y2" hidden="1">{"PVGraph2",#N/A,FALSE,"PV Data"}</definedName>
    <definedName name="__y22" localSheetId="13" hidden="1">{"PVGraph2",#N/A,FALSE,"PV Data"}</definedName>
    <definedName name="__y22" localSheetId="4" hidden="1">{"PVGraph2",#N/A,FALSE,"PV Data"}</definedName>
    <definedName name="__y22" localSheetId="0" hidden="1">{"PVGraph2",#N/A,FALSE,"PV Data"}</definedName>
    <definedName name="__y22" hidden="1">{"PVGraph2",#N/A,FALSE,"PV Data"}</definedName>
    <definedName name="_1">#REF!</definedName>
    <definedName name="_1_" localSheetId="0">#REF!</definedName>
    <definedName name="_1_">#REF!</definedName>
    <definedName name="_1__123Graph_A_Chart_1A" hidden="1">'[5]Stock Price'!$B$4:$B$265</definedName>
    <definedName name="_1__123Graph_ABUDG6_D_ESCRPR" hidden="1">[10]Quant!$D$71:$O$71</definedName>
    <definedName name="_1__123Graph_ACHART_1" hidden="1">[30]ptnbband!$D$71:$J$71</definedName>
    <definedName name="_1__123Graph_ACHART_3" hidden="1">[31]A!$E$16:$F$16</definedName>
    <definedName name="_1__123Graph_AR_M_MARG" localSheetId="0" hidden="1">[32]P!#REF!</definedName>
    <definedName name="_1__123Graph_AR_M_MARG" hidden="1">[32]P!#REF!</definedName>
    <definedName name="_1__FDSAUDITLINK__" localSheetId="13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__FDSAUDITLINK__" localSheetId="4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__FDSAUDITLINK__" localSheetId="0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_0_Table2_" hidden="1">[33]Index!#REF!</definedName>
    <definedName name="_10" localSheetId="0">#REF!</definedName>
    <definedName name="_10">#REF!</definedName>
    <definedName name="_10_" localSheetId="0">#REF!</definedName>
    <definedName name="_10_">#REF!</definedName>
    <definedName name="_10__123Graph_ACHART_2" localSheetId="0" hidden="1">#REF!</definedName>
    <definedName name="_10__123Graph_ACHART_2" hidden="1">#REF!</definedName>
    <definedName name="_10__123Graph_ACHART_3" hidden="1">[34]A!$E$16:$F$16</definedName>
    <definedName name="_10__123Graph_ACHART_4" hidden="1">[23]A!$E$40:$F$40</definedName>
    <definedName name="_10__123Graph_AChart_5" hidden="1">'[6]sales vol.'!$J$1632:$J$1635</definedName>
    <definedName name="_10__123Graph_BCHART_2" localSheetId="0" hidden="1">#REF!</definedName>
    <definedName name="_10__123Graph_BCHART_2" hidden="1">#REF!</definedName>
    <definedName name="_10__123Graph_BCHART_4" hidden="1">[35]A!$E$41:$F$41</definedName>
    <definedName name="_10__123Graph_CCHART_1" localSheetId="0" hidden="1">#REF!</definedName>
    <definedName name="_10__123Graph_CCHART_1" hidden="1">#REF!</definedName>
    <definedName name="_10__123Graph_CCHART_4" hidden="1">[23]A!$E$42:$F$42</definedName>
    <definedName name="_10__123Graph_DCHART_1" hidden="1">[36]Maturities!#REF!</definedName>
    <definedName name="_10__123Graph_ECHART_4" hidden="1">[31]A!$E$44:$F$44</definedName>
    <definedName name="_10__FDSAUDITLINK__" localSheetId="13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__FDSAUDITLINK__" localSheetId="4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__FDSAUDITLINK__" localSheetId="0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0__FDSAUDITLINK__" localSheetId="13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0__FDSAUDITLINK__" localSheetId="4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0__FDSAUDITLINK__" localSheetId="0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0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3__123Graph_BCHART_2" hidden="1">#REF!</definedName>
    <definedName name="_11" localSheetId="0">#REF!</definedName>
    <definedName name="_11">#REF!</definedName>
    <definedName name="_11__123Graph_ACHART_3" hidden="1">[34]A!$E$16:$F$16</definedName>
    <definedName name="_11__123Graph_ACHART_4" hidden="1">[34]A!$E$40:$F$40</definedName>
    <definedName name="_11__123Graph_AChart_6" hidden="1">'[6]sales vol.'!$J$2248:$J$2251</definedName>
    <definedName name="_11__123Graph_BCHART_1" localSheetId="0" hidden="1">#REF!</definedName>
    <definedName name="_11__123Graph_BCHART_1" hidden="1">#REF!</definedName>
    <definedName name="_11__123Graph_CCHART_1" localSheetId="0" hidden="1">#REF!</definedName>
    <definedName name="_11__123Graph_CCHART_1" hidden="1">#REF!</definedName>
    <definedName name="_11__123Graph_CCHART_2" localSheetId="0" hidden="1">#REF!</definedName>
    <definedName name="_11__123Graph_CCHART_2" hidden="1">#REF!</definedName>
    <definedName name="_11__123Graph_ECHART_1" localSheetId="0" hidden="1">[36]Maturities!#REF!</definedName>
    <definedName name="_11__123Graph_ECHART_1" hidden="1">[36]Maturities!#REF!</definedName>
    <definedName name="_11__123Graph_FCHART_3" hidden="1">[31]A!$E$21:$F$21</definedName>
    <definedName name="_11__FDSAUDITLINK__" localSheetId="13" hidden="1">{"fdsup://IBCentral/FAT Viewer?action=UPDATE&amp;creator=factset&amp;DOC_NAME=fat:reuters_qtrly_source_window.fat&amp;display_string=Audit&amp;DYN_ARGS=TRUE&amp;VAR:ID1=45230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1__FDSAUDITLINK__" localSheetId="4" hidden="1">{"fdsup://IBCentral/FAT Viewer?action=UPDATE&amp;creator=factset&amp;DOC_NAME=fat:reuters_qtrly_source_window.fat&amp;display_string=Audit&amp;DYN_ARGS=TRUE&amp;VAR:ID1=45230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1__FDSAUDITLINK__" localSheetId="0" hidden="1">{"fdsup://IBCentral/FAT Viewer?action=UPDATE&amp;creator=factset&amp;DOC_NAME=fat:reuters_qtrly_source_window.fat&amp;display_string=Audit&amp;DYN_ARGS=TRUE&amp;VAR:ID1=45230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1__FDSAUDITLINK__" hidden="1">{"fdsup://IBCentral/FAT Viewer?action=UPDATE&amp;creator=factset&amp;DOC_NAME=fat:reuters_qtrly_source_window.fat&amp;display_string=Audit&amp;DYN_ARGS=TRUE&amp;VAR:ID1=45230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1_0_Table2_" hidden="1">[33]Index!#REF!</definedName>
    <definedName name="_110__123Graph_BCHART_3" hidden="1">[37]A!$E$17:$F$17</definedName>
    <definedName name="_117__123Graph_BCHART_4" hidden="1">[38]A!$E$41:$F$41</definedName>
    <definedName name="_12" localSheetId="0">#REF!</definedName>
    <definedName name="_12">#REF!</definedName>
    <definedName name="_12_" localSheetId="0">#REF!</definedName>
    <definedName name="_12_">#REF!</definedName>
    <definedName name="_12__123Graph_ACHART_4" hidden="1">[34]A!$E$40:$F$40</definedName>
    <definedName name="_12__123Graph_B_Chart_1A" hidden="1">'[5]Stock Price'!$C$4:$C$265</definedName>
    <definedName name="_12__123Graph_BCHART_1" localSheetId="2" hidden="1">'[39]HOSPICE OPSUM'!#REF!</definedName>
    <definedName name="_12__123Graph_BCHART_1" localSheetId="0" hidden="1">'[39]HOSPICE OPSUM'!#REF!</definedName>
    <definedName name="_12__123Graph_BCHART_1" hidden="1">'[39]HOSPICE OPSUM'!#REF!</definedName>
    <definedName name="_12__123Graph_BCHART_3" hidden="1">[25]A!$E$17:$F$17</definedName>
    <definedName name="_12__123Graph_CCHART_2" localSheetId="0" hidden="1">#REF!</definedName>
    <definedName name="_12__123Graph_CCHART_2" hidden="1">#REF!</definedName>
    <definedName name="_12__123Graph_CCHART_3" hidden="1">[35]A!$E$18:$F$18</definedName>
    <definedName name="_12__123Graph_CCHART_4" localSheetId="0" hidden="1">'[40]LARRY''s GDP99Q1'!#REF!</definedName>
    <definedName name="_12__123Graph_CCHART_4" hidden="1">'[40]LARRY''s GDP99Q1'!#REF!</definedName>
    <definedName name="_12__123Graph_ECHART_1" hidden="1">'[41]Data Sheet (Actual)'!$D$298:$O$298</definedName>
    <definedName name="_12__123Graph_FCHART_4" hidden="1">[31]A!$E$45:$F$45</definedName>
    <definedName name="_12__123Graph_XBUDG6_D_ESCRPR" hidden="1">[10]Quant!$D$5:$O$5</definedName>
    <definedName name="_12__FDSAUDITLINK__" localSheetId="13" hidden="1">{"fdsup://IBCentral/FAT Viewer?action=UPDATE&amp;creator=factset&amp;DOC_NAME=fat:reuters_qtrly_source_window.fat&amp;display_string=Audit&amp;DYN_ARGS=TRUE&amp;VAR:ID1=45230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2__FDSAUDITLINK__" localSheetId="4" hidden="1">{"fdsup://IBCentral/FAT Viewer?action=UPDATE&amp;creator=factset&amp;DOC_NAME=fat:reuters_qtrly_source_window.fat&amp;display_string=Audit&amp;DYN_ARGS=TRUE&amp;VAR:ID1=45230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2__FDSAUDITLINK__" localSheetId="0" hidden="1">{"fdsup://IBCentral/FAT Viewer?action=UPDATE&amp;creator=factset&amp;DOC_NAME=fat:reuters_qtrly_source_window.fat&amp;display_string=Audit&amp;DYN_ARGS=TRUE&amp;VAR:ID1=45230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2__FDSAUDITLINK__" hidden="1">{"fdsup://IBCentral/FAT Viewer?action=UPDATE&amp;creator=factset&amp;DOC_NAME=fat:reuters_qtrly_source_window.fat&amp;display_string=Audit&amp;DYN_ARGS=TRUE&amp;VAR:ID1=45230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23graph_chcart2" hidden="1">'[22]Coast Guard Numbers'!#REF!</definedName>
    <definedName name="_123graph_z" hidden="1">'[22]Coast Guard Numbers'!#REF!</definedName>
    <definedName name="_124graph" hidden="1">'[22]Coast Guard Numbers'!#REF!</definedName>
    <definedName name="_13" localSheetId="0">#REF!</definedName>
    <definedName name="_13">#REF!</definedName>
    <definedName name="_13__123Graph_ACHART_1" localSheetId="0" hidden="1">'[42]Sales 2003'!#REF!</definedName>
    <definedName name="_13__123Graph_ACHART_1" hidden="1">'[42]Sales 2003'!#REF!</definedName>
    <definedName name="_13__123Graph_BCHART_1" localSheetId="0" hidden="1">#REF!</definedName>
    <definedName name="_13__123Graph_BCHART_1" hidden="1">#REF!</definedName>
    <definedName name="_13__123Graph_BCHART_2" localSheetId="0" hidden="1">#REF!</definedName>
    <definedName name="_13__123Graph_BCHART_2" hidden="1">#REF!</definedName>
    <definedName name="_13__123Graph_BCHART_3" hidden="1">[23]A!$E$17:$F$17</definedName>
    <definedName name="_13__123Graph_CCHART_3" hidden="1">[35]A!$E$18:$F$18</definedName>
    <definedName name="_13__123Graph_CCHART_4" hidden="1">[35]A!$E$42:$F$42</definedName>
    <definedName name="_13__123Graph_DCHART_3" hidden="1">[23]A!$E$19:$F$19</definedName>
    <definedName name="_13__123Graph_FCHART_1" hidden="1">'[41]Data Sheet (Actual)'!$D$275:$O$275</definedName>
    <definedName name="_13__123Graph_LBL_ACHART_2" hidden="1">[31]A!$E$33:$E$33</definedName>
    <definedName name="_13__123Graph_XBUDG6_Dtons_inv" hidden="1">[10]Quant!$D$5:$O$5</definedName>
    <definedName name="_13__FDSAUDITLINK__" localSheetId="13" hidden="1">{"fdsup://IBCentral/FAT Viewer?action=UPDATE&amp;creator=factset&amp;DOC_NAME=fat:reuters_qtrly_source_window.fat&amp;display_string=Audit&amp;DYN_ARGS=TRUE&amp;VAR:ID1=45230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3__FDSAUDITLINK__" localSheetId="4" hidden="1">{"fdsup://IBCentral/FAT Viewer?action=UPDATE&amp;creator=factset&amp;DOC_NAME=fat:reuters_qtrly_source_window.fat&amp;display_string=Audit&amp;DYN_ARGS=TRUE&amp;VAR:ID1=45230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3__FDSAUDITLINK__" localSheetId="0" hidden="1">{"fdsup://IBCentral/FAT Viewer?action=UPDATE&amp;creator=factset&amp;DOC_NAME=fat:reuters_qtrly_source_window.fat&amp;display_string=Audit&amp;DYN_ARGS=TRUE&amp;VAR:ID1=45230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3__FDSAUDITLINK__" hidden="1">{"fdsup://IBCentral/FAT Viewer?action=UPDATE&amp;creator=factset&amp;DOC_NAME=fat:reuters_qtrly_source_window.fat&amp;display_string=Audit&amp;DYN_ARGS=TRUE&amp;VAR:ID1=45230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39__123Graph_CCHART_1" hidden="1">#REF!</definedName>
    <definedName name="_14__123Graph_BCHART_12" hidden="1">[7]Quarters!$X$25:$AA$25</definedName>
    <definedName name="_14__123Graph_BCHART_2" localSheetId="0" hidden="1">#REF!</definedName>
    <definedName name="_14__123Graph_BCHART_2" hidden="1">#REF!</definedName>
    <definedName name="_14__123Graph_BCHART_3" hidden="1">[34]A!$E$17:$F$17</definedName>
    <definedName name="_14__123Graph_BCHART_4" hidden="1">[25]A!$E$41:$F$41</definedName>
    <definedName name="_14__123Graph_CCHART_4" hidden="1">[35]A!$E$42:$F$42</definedName>
    <definedName name="_14__123Graph_DCHART_1" localSheetId="0" hidden="1">#REF!</definedName>
    <definedName name="_14__123Graph_DCHART_1" hidden="1">#REF!</definedName>
    <definedName name="_14__123Graph_DCHART_4" hidden="1">[23]A!$E$43:$F$43</definedName>
    <definedName name="_14__123Graph_LBL_ACHART_2" hidden="1">'[41]Weekly Sales (Act)'!$BP$9:$BP$58</definedName>
    <definedName name="_14__FDSAUDITLINK__" localSheetId="13" hidden="1">{"fdsup://IBCentral/FAT Viewer?action=UPDATE&amp;creator=factset&amp;DOC_NAME=fat:reuters_qtrly_source_window.fat&amp;display_string=Audit&amp;DYN_ARGS=TRUE&amp;VAR:ID1=45230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4__FDSAUDITLINK__" localSheetId="4" hidden="1">{"fdsup://IBCentral/FAT Viewer?action=UPDATE&amp;creator=factset&amp;DOC_NAME=fat:reuters_qtrly_source_window.fat&amp;display_string=Audit&amp;DYN_ARGS=TRUE&amp;VAR:ID1=45230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4__FDSAUDITLINK__" localSheetId="0" hidden="1">{"fdsup://IBCentral/FAT Viewer?action=UPDATE&amp;creator=factset&amp;DOC_NAME=fat:reuters_qtrly_source_window.fat&amp;display_string=Audit&amp;DYN_ARGS=TRUE&amp;VAR:ID1=45230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4__FDSAUDITLINK__" hidden="1">{"fdsup://IBCentral/FAT Viewer?action=UPDATE&amp;creator=factset&amp;DOC_NAME=fat:reuters_qtrly_source_window.fat&amp;display_string=Audit&amp;DYN_ARGS=TRUE&amp;VAR:ID1=45230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5__123Graph_ACHART_1" hidden="1">[36]Maturities!#REF!</definedName>
    <definedName name="_15__123Graph_BCHART_3" hidden="1">[34]A!$E$17:$F$17</definedName>
    <definedName name="_15__123Graph_BCHART_4" hidden="1">[34]A!$E$41:$F$41</definedName>
    <definedName name="_15__123Graph_CCHART_1" localSheetId="0" hidden="1">#REF!</definedName>
    <definedName name="_15__123Graph_CCHART_1" hidden="1">#REF!</definedName>
    <definedName name="_15__123Graph_DCHART_1" localSheetId="0" hidden="1">#REF!</definedName>
    <definedName name="_15__123Graph_DCHART_1" hidden="1">#REF!</definedName>
    <definedName name="_15__123Graph_DCHART_2" localSheetId="0" hidden="1">#REF!</definedName>
    <definedName name="_15__123Graph_DCHART_2" hidden="1">#REF!</definedName>
    <definedName name="_15__FDSAUDITLINK__" localSheetId="13" hidden="1">{"fdsup://IBCentral/FAT Viewer?action=UPDATE&amp;creator=factset&amp;DOC_NAME=fat:reuters_qtrly_source_window.fat&amp;display_string=Audit&amp;DYN_ARGS=TRUE&amp;VAR:ID1=98849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5__FDSAUDITLINK__" localSheetId="4" hidden="1">{"fdsup://IBCentral/FAT Viewer?action=UPDATE&amp;creator=factset&amp;DOC_NAME=fat:reuters_qtrly_source_window.fat&amp;display_string=Audit&amp;DYN_ARGS=TRUE&amp;VAR:ID1=98849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5__FDSAUDITLINK__" localSheetId="0" hidden="1">{"fdsup://IBCentral/FAT Viewer?action=UPDATE&amp;creator=factset&amp;DOC_NAME=fat:reuters_qtrly_source_window.fat&amp;display_string=Audit&amp;DYN_ARGS=TRUE&amp;VAR:ID1=98849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5__FDSAUDITLINK__" hidden="1">{"fdsup://IBCentral/FAT Viewer?action=UPDATE&amp;creator=factset&amp;DOC_NAME=fat:reuters_qtrly_source_window.fat&amp;display_string=Audit&amp;DYN_ARGS=TRUE&amp;VAR:ID1=98849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6__123Graph_ACHART_2" hidden="1">#REF!</definedName>
    <definedName name="_16__123Graph_BBUDG6_D_ESCRPR" hidden="1">[10]Quant!$D$72:$O$72</definedName>
    <definedName name="_16__123Graph_BCHART_4" hidden="1">[34]A!$E$41:$F$41</definedName>
    <definedName name="_16__123Graph_CCHART_1" localSheetId="0" hidden="1">#REF!</definedName>
    <definedName name="_16__123Graph_CCHART_1" hidden="1">#REF!</definedName>
    <definedName name="_16__123Graph_CCHART_2" localSheetId="0" hidden="1">#REF!</definedName>
    <definedName name="_16__123Graph_CCHART_2" hidden="1">#REF!</definedName>
    <definedName name="_16__123Graph_DCHART_2" localSheetId="0" hidden="1">#REF!</definedName>
    <definedName name="_16__123Graph_DCHART_2" hidden="1">#REF!</definedName>
    <definedName name="_16__123Graph_DCHART_3" hidden="1">[35]A!$E$19:$F$19</definedName>
    <definedName name="_16__123Graph_LBL_ACHART_4" hidden="1">'[41]1997 APF Weekly Sales Graph'!$A$31:$A$46</definedName>
    <definedName name="_16__FDSAUDITLINK__" localSheetId="13" hidden="1">{"fdsup://IBCentral/FAT Viewer?action=UPDATE&amp;creator=factset&amp;DOC_NAME=fat:reuters_qtrly_source_window.fat&amp;display_string=Audit&amp;DYN_ARGS=TRUE&amp;VAR:ID1=98849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6__FDSAUDITLINK__" localSheetId="4" hidden="1">{"fdsup://IBCentral/FAT Viewer?action=UPDATE&amp;creator=factset&amp;DOC_NAME=fat:reuters_qtrly_source_window.fat&amp;display_string=Audit&amp;DYN_ARGS=TRUE&amp;VAR:ID1=98849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6__FDSAUDITLINK__" localSheetId="0" hidden="1">{"fdsup://IBCentral/FAT Viewer?action=UPDATE&amp;creator=factset&amp;DOC_NAME=fat:reuters_qtrly_source_window.fat&amp;display_string=Audit&amp;DYN_ARGS=TRUE&amp;VAR:ID1=98849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6__FDSAUDITLINK__" hidden="1">{"fdsup://IBCentral/FAT Viewer?action=UPDATE&amp;creator=factset&amp;DOC_NAME=fat:reuters_qtrly_source_window.fat&amp;display_string=Audit&amp;DYN_ARGS=TRUE&amp;VAR:ID1=98849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61__123Graph_CCHART_2" hidden="1">#REF!</definedName>
    <definedName name="_168__123Graph_CCHART_3" hidden="1">[37]A!$E$18:$F$18</definedName>
    <definedName name="_17__123Graph_ACHART_1" localSheetId="0" hidden="1">#REF!</definedName>
    <definedName name="_17__123Graph_ACHART_1" hidden="1">#REF!</definedName>
    <definedName name="_17__123Graph_ACHART_3" hidden="1">[34]A!$E$16:$F$16</definedName>
    <definedName name="_17__123Graph_BBUDG6_Dtons_inv" hidden="1">[10]Quant!$D$9:$O$9</definedName>
    <definedName name="_17__123Graph_C_Chart_1A" hidden="1">'[5]Stock Price'!$D$4:$D$265</definedName>
    <definedName name="_17__123Graph_CCHART_1" localSheetId="0" hidden="1">#REF!</definedName>
    <definedName name="_17__123Graph_CCHART_1" hidden="1">#REF!</definedName>
    <definedName name="_17__123Graph_CCHART_2" localSheetId="0" hidden="1">#REF!</definedName>
    <definedName name="_17__123Graph_CCHART_2" hidden="1">#REF!</definedName>
    <definedName name="_17__123Graph_CCHART_3" hidden="1">[23]A!$E$18:$F$18</definedName>
    <definedName name="_17__123Graph_DCHART_3" hidden="1">[35]A!$E$19:$F$19</definedName>
    <definedName name="_17__123Graph_DCHART_4" hidden="1">[35]A!$E$43:$F$43</definedName>
    <definedName name="_17__123Graph_ECHART_3" hidden="1">[23]A!$E$20:$F$20</definedName>
    <definedName name="_17__123Graph_LBL_BCHART_2" hidden="1">'[41]Weekly Sales (Act)'!$BL$9:$BL$59</definedName>
    <definedName name="_17__FDSAUDITLINK__" localSheetId="13" hidden="1">{"fdsup://IBCentral/FAT Viewer?action=UPDATE&amp;creator=factset&amp;DOC_NAME=fat:reuters_qtrly_source_window.fat&amp;display_string=Audit&amp;DYN_ARGS=TRUE&amp;VAR:ID1=98849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7__FDSAUDITLINK__" localSheetId="4" hidden="1">{"fdsup://IBCentral/FAT Viewer?action=UPDATE&amp;creator=factset&amp;DOC_NAME=fat:reuters_qtrly_source_window.fat&amp;display_string=Audit&amp;DYN_ARGS=TRUE&amp;VAR:ID1=98849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7__FDSAUDITLINK__" localSheetId="0" hidden="1">{"fdsup://IBCentral/FAT Viewer?action=UPDATE&amp;creator=factset&amp;DOC_NAME=fat:reuters_qtrly_source_window.fat&amp;display_string=Audit&amp;DYN_ARGS=TRUE&amp;VAR:ID1=98849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7__FDSAUDITLINK__" hidden="1">{"fdsup://IBCentral/FAT Viewer?action=UPDATE&amp;creator=factset&amp;DOC_NAME=fat:reuters_qtrly_source_window.fat&amp;display_string=Audit&amp;DYN_ARGS=TRUE&amp;VAR:ID1=98849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75__123Graph_CCHART_4" hidden="1">[37]A!$E$42:$F$42</definedName>
    <definedName name="_18__123Graph_ACHART_4" hidden="1">[34]A!$E$40:$F$40</definedName>
    <definedName name="_18__123Graph_CCHART_2" localSheetId="0" hidden="1">#REF!</definedName>
    <definedName name="_18__123Graph_CCHART_2" hidden="1">#REF!</definedName>
    <definedName name="_18__123Graph_CCHART_3" hidden="1">[34]A!$E$18:$F$18</definedName>
    <definedName name="_18__123Graph_CCHART_4" hidden="1">[23]A!$E$42:$F$42</definedName>
    <definedName name="_18__123Graph_DCHART_4" hidden="1">[35]A!$E$43:$F$43</definedName>
    <definedName name="_18__123Graph_ECHART_3" hidden="1">[35]A!$E$20:$F$20</definedName>
    <definedName name="_18__123Graph_ECHART_4" hidden="1">[23]A!$E$44:$F$44</definedName>
    <definedName name="_18__FDSAUDITLINK__" localSheetId="13" hidden="1">{"fdsup://IBCentral/FAT Viewer?action=UPDATE&amp;creator=factset&amp;DOC_NAME=fat:reuters_qtrly_source_window.fat&amp;display_string=Audit&amp;DYN_ARGS=TRUE&amp;VAR:ID1=98849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8__FDSAUDITLINK__" localSheetId="4" hidden="1">{"fdsup://IBCentral/FAT Viewer?action=UPDATE&amp;creator=factset&amp;DOC_NAME=fat:reuters_qtrly_source_window.fat&amp;display_string=Audit&amp;DYN_ARGS=TRUE&amp;VAR:ID1=98849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8__FDSAUDITLINK__" localSheetId="0" hidden="1">{"fdsup://IBCentral/FAT Viewer?action=UPDATE&amp;creator=factset&amp;DOC_NAME=fat:reuters_qtrly_source_window.fat&amp;display_string=Audit&amp;DYN_ARGS=TRUE&amp;VAR:ID1=98849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8__FDSAUDITLINK__" hidden="1">{"fdsup://IBCentral/FAT Viewer?action=UPDATE&amp;creator=factset&amp;DOC_NAME=fat:reuters_qtrly_source_window.fat&amp;display_string=Audit&amp;DYN_ARGS=TRUE&amp;VAR:ID1=98849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9__123Graph_ACHART_1" hidden="1">'[43]Sales 2003'!#REF!</definedName>
    <definedName name="_19__123Graph_ACHART_2" localSheetId="0" hidden="1">#REF!</definedName>
    <definedName name="_19__123Graph_ACHART_2" hidden="1">#REF!</definedName>
    <definedName name="_19__123Graph_BCHART_1" localSheetId="0" hidden="1">#REF!</definedName>
    <definedName name="_19__123Graph_BCHART_1" hidden="1">#REF!</definedName>
    <definedName name="_19__123Graph_CCHART_10" hidden="1">[7]Quarters!$T$41:$T$41</definedName>
    <definedName name="_19__123Graph_CCHART_2" localSheetId="0" hidden="1">#REF!</definedName>
    <definedName name="_19__123Graph_CCHART_2" hidden="1">#REF!</definedName>
    <definedName name="_19__123Graph_CCHART_3" hidden="1">[34]A!$E$18:$F$18</definedName>
    <definedName name="_19__123Graph_CCHART_4" hidden="1">[34]A!$E$42:$F$42</definedName>
    <definedName name="_19__123Graph_ECHART_3" hidden="1">[35]A!$E$20:$F$20</definedName>
    <definedName name="_19__123Graph_ECHART_4" hidden="1">[35]A!$E$44:$F$44</definedName>
    <definedName name="_19__123Graph_FCHART_3" hidden="1">[23]A!$E$21:$F$21</definedName>
    <definedName name="_19__123Graph_LBL_CCHART_2" hidden="1">'[41]Weekly Sales (Act)'!$BF$9:$BF$28</definedName>
    <definedName name="_19__FDSAUDITLINK__" localSheetId="13" hidden="1">{"fdsup://IBCentral/FAT Viewer?action=UPDATE&amp;creator=factset&amp;DOC_NAME=fat:reuters_qtrly_source_window.fat&amp;display_string=Audit&amp;DYN_ARGS=TRUE&amp;VAR:ID1=74271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9__FDSAUDITLINK__" localSheetId="4" hidden="1">{"fdsup://IBCentral/FAT Viewer?action=UPDATE&amp;creator=factset&amp;DOC_NAME=fat:reuters_qtrly_source_window.fat&amp;display_string=Audit&amp;DYN_ARGS=TRUE&amp;VAR:ID1=74271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9__FDSAUDITLINK__" localSheetId="0" hidden="1">{"fdsup://IBCentral/FAT Viewer?action=UPDATE&amp;creator=factset&amp;DOC_NAME=fat:reuters_qtrly_source_window.fat&amp;display_string=Audit&amp;DYN_ARGS=TRUE&amp;VAR:ID1=74271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9__FDSAUDITLINK__" hidden="1">{"fdsup://IBCentral/FAT Viewer?action=UPDATE&amp;creator=factset&amp;DOC_NAME=fat:reuters_qtrly_source_window.fat&amp;display_string=Audit&amp;DYN_ARGS=TRUE&amp;VAR:ID1=74271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97__123Graph_DCHART_1" hidden="1">#REF!</definedName>
    <definedName name="_1993" localSheetId="0">#REF!</definedName>
    <definedName name="_1993">#REF!</definedName>
    <definedName name="_1996" localSheetId="2">'[44]1998 INC STMT'!#REF!</definedName>
    <definedName name="_1996">'[44]1998 INC STMT'!#REF!</definedName>
    <definedName name="_1997aeps" localSheetId="0">#REF!</definedName>
    <definedName name="_1997aeps">#REF!</definedName>
    <definedName name="_1997ape" localSheetId="0">#REF!</definedName>
    <definedName name="_1997ape">#REF!</definedName>
    <definedName name="_1998eebitda" localSheetId="0">#REF!</definedName>
    <definedName name="_1998eebitda">#REF!</definedName>
    <definedName name="_1998eeps" localSheetId="0">#REF!</definedName>
    <definedName name="_1998eeps">#REF!</definedName>
    <definedName name="_1998erevenues" localSheetId="0">#REF!</definedName>
    <definedName name="_1998erevenues">#REF!</definedName>
    <definedName name="_1998pe" localSheetId="0">#REF!</definedName>
    <definedName name="_1998pe">#REF!</definedName>
    <definedName name="_1999eebitda" localSheetId="0">#REF!</definedName>
    <definedName name="_1999eebitda">#REF!</definedName>
    <definedName name="_1999eeps" localSheetId="0">#REF!</definedName>
    <definedName name="_1999eeps">#REF!</definedName>
    <definedName name="_1999erevenues" localSheetId="0">#REF!</definedName>
    <definedName name="_1999erevenues">#REF!</definedName>
    <definedName name="_1999pe" localSheetId="0">#REF!</definedName>
    <definedName name="_1999pe">#REF!</definedName>
    <definedName name="_2">'[45]FORMATTED BALANCE SHEET'!$A$1:$O$25</definedName>
    <definedName name="_2_" localSheetId="0">#REF!</definedName>
    <definedName name="_2_">#REF!</definedName>
    <definedName name="_2__123Graph_ABUDG6_Dtons_inv" localSheetId="0" hidden="1">[24]Quant!#REF!</definedName>
    <definedName name="_2__123Graph_ABUDG6_Dtons_inv" hidden="1">[24]Quant!#REF!</definedName>
    <definedName name="_2__123Graph_AChart_1" hidden="1">'[6]sales vol.'!$K$34:$K$37</definedName>
    <definedName name="_2__123Graph_ACHART_2" hidden="1">'[41]Weekly Sales (Act)'!$BP$9:$BP$58</definedName>
    <definedName name="_2__123Graph_ACHART_4" hidden="1">'[46]LARRY''s GDP99Q1'!#REF!</definedName>
    <definedName name="_2__123Graph_BCHART_1" localSheetId="2" hidden="1">'[39]HOSPICE OPSUM'!#REF!</definedName>
    <definedName name="_2__123Graph_BCHART_1" hidden="1">'[39]HOSPICE OPSUM'!#REF!</definedName>
    <definedName name="_2__FDSAUDITLINK__" localSheetId="13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__FDSAUDITLINK__" localSheetId="4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__FDSAUDITLINK__" localSheetId="0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_0_Table2_" hidden="1">[33]Index!#REF!</definedName>
    <definedName name="_20" localSheetId="0">#REF!</definedName>
    <definedName name="_20">#REF!</definedName>
    <definedName name="_20__123Graph_BCHART_2" localSheetId="0" hidden="1">#REF!</definedName>
    <definedName name="_20__123Graph_BCHART_2" hidden="1">#REF!</definedName>
    <definedName name="_20__123Graph_CCHART_11" hidden="1">[7]Quarters!$T$62:$T$62</definedName>
    <definedName name="_20__123Graph_CCHART_3" hidden="1">[34]A!$E$18:$F$18</definedName>
    <definedName name="_20__123Graph_CCHART_4" hidden="1">[34]A!$E$42:$F$42</definedName>
    <definedName name="_20__123Graph_DCHART_1" localSheetId="0" hidden="1">#REF!</definedName>
    <definedName name="_20__123Graph_DCHART_1" hidden="1">#REF!</definedName>
    <definedName name="_20__123Graph_ECHART_4" hidden="1">[35]A!$E$44:$F$44</definedName>
    <definedName name="_20__123Graph_FCHART_3" hidden="1">[35]A!$E$21:$F$21</definedName>
    <definedName name="_20__123Graph_FCHART_4" hidden="1">[23]A!$E$45:$F$45</definedName>
    <definedName name="_20__FDSAUDITLINK__" localSheetId="13" hidden="1">{"fdsup://IBCentral/FAT Viewer?action=UPDATE&amp;creator=factset&amp;DOC_NAME=fat:reuters_qtrly_source_window.fat&amp;display_string=Audit&amp;DYN_ARGS=TRUE&amp;VAR:ID1=74271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0__FDSAUDITLINK__" localSheetId="4" hidden="1">{"fdsup://IBCentral/FAT Viewer?action=UPDATE&amp;creator=factset&amp;DOC_NAME=fat:reuters_qtrly_source_window.fat&amp;display_string=Audit&amp;DYN_ARGS=TRUE&amp;VAR:ID1=74271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0__FDSAUDITLINK__" localSheetId="0" hidden="1">{"fdsup://IBCentral/FAT Viewer?action=UPDATE&amp;creator=factset&amp;DOC_NAME=fat:reuters_qtrly_source_window.fat&amp;display_string=Audit&amp;DYN_ARGS=TRUE&amp;VAR:ID1=74271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0__FDSAUDITLINK__" hidden="1">{"fdsup://IBCentral/FAT Viewer?action=UPDATE&amp;creator=factset&amp;DOC_NAME=fat:reuters_qtrly_source_window.fat&amp;display_string=Audit&amp;DYN_ARGS=TRUE&amp;VAR:ID1=74271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000eebitda">#REF!</definedName>
    <definedName name="_2000eeps" localSheetId="0">#REF!</definedName>
    <definedName name="_2000eeps">#REF!</definedName>
    <definedName name="_2000erevenues" localSheetId="0">#REF!</definedName>
    <definedName name="_2000erevenues">#REF!</definedName>
    <definedName name="_2000pe" localSheetId="0">#REF!</definedName>
    <definedName name="_2000pe">#REF!</definedName>
    <definedName name="_21_" localSheetId="0">#REF!</definedName>
    <definedName name="_21_">#REF!</definedName>
    <definedName name="_21__123Graph_BCHART_3" hidden="1">[34]A!$E$17:$F$17</definedName>
    <definedName name="_21__123Graph_CCHART_12" hidden="1">[7]Quarters!$T$25:$T$25</definedName>
    <definedName name="_21__123Graph_CCHART_4" hidden="1">[34]A!$E$42:$F$42</definedName>
    <definedName name="_21__123Graph_DCHART_1" localSheetId="0" hidden="1">#REF!</definedName>
    <definedName name="_21__123Graph_DCHART_1" hidden="1">#REF!</definedName>
    <definedName name="_21__123Graph_DCHART_2" localSheetId="0" hidden="1">#REF!</definedName>
    <definedName name="_21__123Graph_DCHART_2" hidden="1">#REF!</definedName>
    <definedName name="_21__123Graph_DCHART_3" hidden="1">[23]A!$E$19:$F$19</definedName>
    <definedName name="_21__123Graph_FCHART_3" hidden="1">[35]A!$E$21:$F$21</definedName>
    <definedName name="_21__123Graph_FCHART_4" hidden="1">[35]A!$E$45:$F$45</definedName>
    <definedName name="_21__123Graph_LBL_ACHART_2" hidden="1">[23]A!$E$33:$E$33</definedName>
    <definedName name="_21__FDSAUDITLINK__" localSheetId="13" hidden="1">{"fdsup://IBCentral/FAT Viewer?action=UPDATE&amp;creator=factset&amp;DOC_NAME=fat:reuters_qtrly_source_window.fat&amp;display_string=Audit&amp;DYN_ARGS=TRUE&amp;VAR:ID1=74271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1__FDSAUDITLINK__" localSheetId="4" hidden="1">{"fdsup://IBCentral/FAT Viewer?action=UPDATE&amp;creator=factset&amp;DOC_NAME=fat:reuters_qtrly_source_window.fat&amp;display_string=Audit&amp;DYN_ARGS=TRUE&amp;VAR:ID1=74271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1__FDSAUDITLINK__" localSheetId="0" hidden="1">{"fdsup://IBCentral/FAT Viewer?action=UPDATE&amp;creator=factset&amp;DOC_NAME=fat:reuters_qtrly_source_window.fat&amp;display_string=Audit&amp;DYN_ARGS=TRUE&amp;VAR:ID1=74271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1__FDSAUDITLINK__" hidden="1">{"fdsup://IBCentral/FAT Viewer?action=UPDATE&amp;creator=factset&amp;DOC_NAME=fat:reuters_qtrly_source_window.fat&amp;display_string=Audit&amp;DYN_ARGS=TRUE&amp;VAR:ID1=74271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19__123Graph_DCHART_2" hidden="1">#REF!</definedName>
    <definedName name="_22__123Graph_ACHART_3" hidden="1">[34]A!$E$16:$F$16</definedName>
    <definedName name="_22__123Graph_BCHART_4" hidden="1">[34]A!$E$41:$F$41</definedName>
    <definedName name="_22__123Graph_CCHART_13" hidden="1">[7]Quarters!$T$26:$T$26</definedName>
    <definedName name="_22__123Graph_DCHART_2" localSheetId="0" hidden="1">#REF!</definedName>
    <definedName name="_22__123Graph_DCHART_2" hidden="1">#REF!</definedName>
    <definedName name="_22__123Graph_DCHART_3" hidden="1">[34]A!$E$19:$F$19</definedName>
    <definedName name="_22__123Graph_DCHART_4" hidden="1">[23]A!$E$43:$F$43</definedName>
    <definedName name="_22__123Graph_FCHART_4" hidden="1">[35]A!$E$45:$F$45</definedName>
    <definedName name="_22__123Graph_LBL_ACHART_2" hidden="1">[35]A!$E$33:$E$33</definedName>
    <definedName name="_22__FDSAUDITLINK__" localSheetId="13" hidden="1">{"fdsup://IBCentral/FAT Viewer?action=UPDATE&amp;creator=factset&amp;DOC_NAME=fat:reuters_qtrly_source_window.fat&amp;display_string=Audit&amp;DYN_ARGS=TRUE&amp;VAR:ID1=74271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2__FDSAUDITLINK__" localSheetId="4" hidden="1">{"fdsup://IBCentral/FAT Viewer?action=UPDATE&amp;creator=factset&amp;DOC_NAME=fat:reuters_qtrly_source_window.fat&amp;display_string=Audit&amp;DYN_ARGS=TRUE&amp;VAR:ID1=74271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2__FDSAUDITLINK__" localSheetId="0" hidden="1">{"fdsup://IBCentral/FAT Viewer?action=UPDATE&amp;creator=factset&amp;DOC_NAME=fat:reuters_qtrly_source_window.fat&amp;display_string=Audit&amp;DYN_ARGS=TRUE&amp;VAR:ID1=74271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2__FDSAUDITLINK__" hidden="1">{"fdsup://IBCentral/FAT Viewer?action=UPDATE&amp;creator=factset&amp;DOC_NAME=fat:reuters_qtrly_source_window.fat&amp;display_string=Audit&amp;DYN_ARGS=TRUE&amp;VAR:ID1=74271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26__123Graph_DCHART_3" hidden="1">[38]A!$E$19:$F$19</definedName>
    <definedName name="_23__123Graph_ACHART_1" localSheetId="0" hidden="1">#REF!</definedName>
    <definedName name="_23__123Graph_ACHART_1" hidden="1">#REF!</definedName>
    <definedName name="_23__123Graph_CCHART_1" localSheetId="0" hidden="1">#REF!</definedName>
    <definedName name="_23__123Graph_CCHART_1" hidden="1">#REF!</definedName>
    <definedName name="_23__123Graph_CCHART_14" hidden="1">[7]Quarters!$T$27:$T$27</definedName>
    <definedName name="_23__123Graph_DCHART_1" localSheetId="0" hidden="1">#REF!</definedName>
    <definedName name="_23__123Graph_DCHART_1" hidden="1">#REF!</definedName>
    <definedName name="_23__123Graph_DCHART_3" hidden="1">[34]A!$E$19:$F$19</definedName>
    <definedName name="_23__123Graph_DCHART_4" hidden="1">[34]A!$E$43:$F$43</definedName>
    <definedName name="_23__123Graph_ECHART_3" hidden="1">[23]A!$E$20:$F$20</definedName>
    <definedName name="_23__123Graph_LBL_ACHART_2" hidden="1">[35]A!$E$33:$E$33</definedName>
    <definedName name="_23__123Graph_XCHART_1" localSheetId="0" hidden="1">#REF!</definedName>
    <definedName name="_23__123Graph_XCHART_1" hidden="1">#REF!</definedName>
    <definedName name="_23__FDSAUDITLINK__" localSheetId="13" hidden="1">{"fdsup://IBCentral/FAT Viewer?action=UPDATE&amp;creator=factset&amp;DOC_NAME=fat:reuters_qtrly_source_window.fat&amp;display_string=Audit&amp;DYN_ARGS=TRUE&amp;VAR:ID1=1912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3__FDSAUDITLINK__" localSheetId="4" hidden="1">{"fdsup://IBCentral/FAT Viewer?action=UPDATE&amp;creator=factset&amp;DOC_NAME=fat:reuters_qtrly_source_window.fat&amp;display_string=Audit&amp;DYN_ARGS=TRUE&amp;VAR:ID1=1912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3__FDSAUDITLINK__" localSheetId="0" hidden="1">{"fdsup://IBCentral/FAT Viewer?action=UPDATE&amp;creator=factset&amp;DOC_NAME=fat:reuters_qtrly_source_window.fat&amp;display_string=Audit&amp;DYN_ARGS=TRUE&amp;VAR:ID1=1912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3__FDSAUDITLINK__" hidden="1">{"fdsup://IBCentral/FAT Viewer?action=UPDATE&amp;creator=factset&amp;DOC_NAME=fat:reuters_qtrly_source_window.fat&amp;display_string=Audit&amp;DYN_ARGS=TRUE&amp;VAR:ID1=1912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33__123Graph_DCHART_4" hidden="1">[38]A!$E$43:$F$43</definedName>
    <definedName name="_24__123Graph_BCHART_1" hidden="1">[36]Maturities!#REF!</definedName>
    <definedName name="_24__123Graph_CCHART_15" hidden="1">[7]Quarters!$T$28:$T$28</definedName>
    <definedName name="_24__123Graph_CCHART_2" localSheetId="0" hidden="1">#REF!</definedName>
    <definedName name="_24__123Graph_CCHART_2" hidden="1">#REF!</definedName>
    <definedName name="_24__123Graph_DCHART_3" hidden="1">[25]A!$E$19:$F$19</definedName>
    <definedName name="_24__123Graph_DCHART_4" hidden="1">[34]A!$E$43:$F$43</definedName>
    <definedName name="_24__123Graph_ECHART_3" hidden="1">[34]A!$E$20:$F$20</definedName>
    <definedName name="_24__123Graph_ECHART_4" hidden="1">[23]A!$E$44:$F$44</definedName>
    <definedName name="_24__123Graph_XCHART_1" localSheetId="0" hidden="1">#REF!</definedName>
    <definedName name="_24__123Graph_XCHART_1" hidden="1">#REF!</definedName>
    <definedName name="_24__123Graph_XCHART_2" localSheetId="0" hidden="1">#REF!</definedName>
    <definedName name="_24__123Graph_XCHART_2" hidden="1">#REF!</definedName>
    <definedName name="_24__FDSAUDITLINK__" localSheetId="13" hidden="1">{"fdsup://IBCentral/FAT Viewer?action=UPDATE&amp;creator=factset&amp;DOC_NAME=fat:reuters_qtrly_source_window.fat&amp;display_string=Audit&amp;DYN_ARGS=TRUE&amp;VAR:ID1=1912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4__FDSAUDITLINK__" localSheetId="4" hidden="1">{"fdsup://IBCentral/FAT Viewer?action=UPDATE&amp;creator=factset&amp;DOC_NAME=fat:reuters_qtrly_source_window.fat&amp;display_string=Audit&amp;DYN_ARGS=TRUE&amp;VAR:ID1=1912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4__FDSAUDITLINK__" localSheetId="0" hidden="1">{"fdsup://IBCentral/FAT Viewer?action=UPDATE&amp;creator=factset&amp;DOC_NAME=fat:reuters_qtrly_source_window.fat&amp;display_string=Audit&amp;DYN_ARGS=TRUE&amp;VAR:ID1=1912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4__FDSAUDITLINK__" hidden="1">{"fdsup://IBCentral/FAT Viewer?action=UPDATE&amp;creator=factset&amp;DOC_NAME=fat:reuters_qtrly_source_window.fat&amp;display_string=Audit&amp;DYN_ARGS=TRUE&amp;VAR:ID1=1912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40__123Graph_ECHART_3" hidden="1">[38]A!$E$20:$F$20</definedName>
    <definedName name="_247__123Graph_ECHART_4" hidden="1">[38]A!$E$44:$F$44</definedName>
    <definedName name="_25__123Graph_ACHART_4" hidden="1">[34]A!$E$40:$F$40</definedName>
    <definedName name="_25__123Graph_CBUDG6_D_ESCRPR" hidden="1">[10]Quant!$D$100:$O$100</definedName>
    <definedName name="_25__123Graph_CCHART_16" hidden="1">[7]Quarters!$T$29:$T$29</definedName>
    <definedName name="_25__123Graph_CCHART_3" hidden="1">[34]A!$E$18:$F$18</definedName>
    <definedName name="_25__123Graph_DCHART_2" localSheetId="0" hidden="1">#REF!</definedName>
    <definedName name="_25__123Graph_DCHART_2" hidden="1">#REF!</definedName>
    <definedName name="_25__123Graph_ECHART_3" hidden="1">[34]A!$E$20:$F$20</definedName>
    <definedName name="_25__123Graph_ECHART_4" hidden="1">[34]A!$E$44:$F$44</definedName>
    <definedName name="_25__123Graph_FCHART_3" hidden="1">[23]A!$E$21:$F$21</definedName>
    <definedName name="_25__123Graph_XCHART_2" localSheetId="0" hidden="1">#REF!</definedName>
    <definedName name="_25__123Graph_XCHART_2" hidden="1">#REF!</definedName>
    <definedName name="_25__FDSAUDITLINK__" localSheetId="13" hidden="1">{"fdsup://IBCentral/FAT Viewer?action=UPDATE&amp;creator=factset&amp;DOC_NAME=fat:reuters_qtrly_source_window.fat&amp;display_string=Audit&amp;DYN_ARGS=TRUE&amp;VAR:ID1=1912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5__FDSAUDITLINK__" localSheetId="4" hidden="1">{"fdsup://IBCentral/FAT Viewer?action=UPDATE&amp;creator=factset&amp;DOC_NAME=fat:reuters_qtrly_source_window.fat&amp;display_string=Audit&amp;DYN_ARGS=TRUE&amp;VAR:ID1=1912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5__FDSAUDITLINK__" localSheetId="0" hidden="1">{"fdsup://IBCentral/FAT Viewer?action=UPDATE&amp;creator=factset&amp;DOC_NAME=fat:reuters_qtrly_source_window.fat&amp;display_string=Audit&amp;DYN_ARGS=TRUE&amp;VAR:ID1=1912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5__FDSAUDITLINK__" hidden="1">{"fdsup://IBCentral/FAT Viewer?action=UPDATE&amp;creator=factset&amp;DOC_NAME=fat:reuters_qtrly_source_window.fat&amp;display_string=Audit&amp;DYN_ARGS=TRUE&amp;VAR:ID1=1912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5_0_S" hidden="1">[33]Index!#REF!</definedName>
    <definedName name="_254__123Graph_FCHART_3" hidden="1">[38]A!$E$21:$F$21</definedName>
    <definedName name="_26__123Graph_CCHART_17" hidden="1">[7]Quarters!$T$30:$T$30</definedName>
    <definedName name="_26__123Graph_CCHART_4" hidden="1">[34]A!$E$42:$F$42</definedName>
    <definedName name="_26__123Graph_DCHART_3" hidden="1">[34]A!$E$19:$F$19</definedName>
    <definedName name="_26__123Graph_DCHART_4" hidden="1">[25]A!$E$43:$F$43</definedName>
    <definedName name="_26__123Graph_ECHART_4" hidden="1">[34]A!$E$44:$F$44</definedName>
    <definedName name="_26__123Graph_FCHART_3" hidden="1">[34]A!$E$21:$F$21</definedName>
    <definedName name="_26__123Graph_FCHART_4" hidden="1">[23]A!$E$45:$F$45</definedName>
    <definedName name="_26__FDSAUDITLINK__" localSheetId="13" hidden="1">{"fdsup://IBCentral/FAT Viewer?action=UPDATE&amp;creator=factset&amp;DOC_NAME=fat:reuters_qtrly_source_window.fat&amp;display_string=Audit&amp;DYN_ARGS=TRUE&amp;VAR:ID1=1912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6__FDSAUDITLINK__" localSheetId="4" hidden="1">{"fdsup://IBCentral/FAT Viewer?action=UPDATE&amp;creator=factset&amp;DOC_NAME=fat:reuters_qtrly_source_window.fat&amp;display_string=Audit&amp;DYN_ARGS=TRUE&amp;VAR:ID1=1912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6__FDSAUDITLINK__" localSheetId="0" hidden="1">{"fdsup://IBCentral/FAT Viewer?action=UPDATE&amp;creator=factset&amp;DOC_NAME=fat:reuters_qtrly_source_window.fat&amp;display_string=Audit&amp;DYN_ARGS=TRUE&amp;VAR:ID1=1912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6__FDSAUDITLINK__" hidden="1">{"fdsup://IBCentral/FAT Viewer?action=UPDATE&amp;creator=factset&amp;DOC_NAME=fat:reuters_qtrly_source_window.fat&amp;display_string=Audit&amp;DYN_ARGS=TRUE&amp;VAR:ID1=1912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6_0_Table2_" hidden="1">[33]Index!#REF!</definedName>
    <definedName name="_261__123Graph_FCHART_4" hidden="1">[38]A!$E$45:$F$45</definedName>
    <definedName name="_268__123Graph_LBL_ACHART_2" hidden="1">[38]A!$E$33:$E$33</definedName>
    <definedName name="_27__123Graph_BCHART_1" localSheetId="0" hidden="1">#REF!</definedName>
    <definedName name="_27__123Graph_BCHART_1" hidden="1">#REF!</definedName>
    <definedName name="_27__123Graph_BCHART_4" hidden="1">[34]A!$E$41:$F$41</definedName>
    <definedName name="_27__123Graph_CCHART_18" hidden="1">[7]Quarters!$T$31:$T$31</definedName>
    <definedName name="_27__123Graph_DCHART_1" localSheetId="0" hidden="1">#REF!</definedName>
    <definedName name="_27__123Graph_DCHART_1" hidden="1">#REF!</definedName>
    <definedName name="_27__123Graph_DCHART_4" hidden="1">[34]A!$E$43:$F$43</definedName>
    <definedName name="_27__123Graph_FCHART_3" hidden="1">[34]A!$E$21:$F$21</definedName>
    <definedName name="_27__123Graph_FCHART_4" hidden="1">[34]A!$E$45:$F$45</definedName>
    <definedName name="_27__123Graph_LBL_ACHART_2" hidden="1">[23]A!$E$33:$E$33</definedName>
    <definedName name="_27__FDSAUDITLINK__" localSheetId="13" hidden="1">{"fdsup://IBCentral/FAT Viewer?action=UPDATE&amp;creator=factset&amp;DOC_NAME=fat:reuters_qtrly_source_window.fat&amp;display_string=Audit&amp;DYN_ARGS=TRUE&amp;VAR:ID1=001765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7__FDSAUDITLINK__" localSheetId="4" hidden="1">{"fdsup://IBCentral/FAT Viewer?action=UPDATE&amp;creator=factset&amp;DOC_NAME=fat:reuters_qtrly_source_window.fat&amp;display_string=Audit&amp;DYN_ARGS=TRUE&amp;VAR:ID1=001765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7__FDSAUDITLINK__" localSheetId="0" hidden="1">{"fdsup://IBCentral/FAT Viewer?action=UPDATE&amp;creator=factset&amp;DOC_NAME=fat:reuters_qtrly_source_window.fat&amp;display_string=Audit&amp;DYN_ARGS=TRUE&amp;VAR:ID1=001765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7__FDSAUDITLINK__" hidden="1">{"fdsup://IBCentral/FAT Viewer?action=UPDATE&amp;creator=factset&amp;DOC_NAME=fat:reuters_qtrly_source_window.fat&amp;display_string=Audit&amp;DYN_ARGS=TRUE&amp;VAR:ID1=001765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7_0_S" hidden="1">[33]Index!#REF!</definedName>
    <definedName name="_27_0_Table2_" hidden="1">[33]Index!#REF!</definedName>
    <definedName name="_28__123Graph_DCHART_2" localSheetId="0" hidden="1">#REF!</definedName>
    <definedName name="_28__123Graph_DCHART_2" hidden="1">#REF!</definedName>
    <definedName name="_28__123Graph_ECHART_3" hidden="1">[34]A!$E$20:$F$20</definedName>
    <definedName name="_28__123Graph_FCHART_4" hidden="1">[34]A!$E$45:$F$45</definedName>
    <definedName name="_28__123Graph_LBL_ACHART_2" hidden="1">[34]A!$E$33:$E$33</definedName>
    <definedName name="_28__FDSAUDITLINK__" localSheetId="13" hidden="1">{"fdsup://IBCentral/FAT Viewer?action=UPDATE&amp;creator=factset&amp;DOC_NAME=fat:reuters_qtrly_source_window.fat&amp;display_string=Audit&amp;DYN_ARGS=TRUE&amp;VAR:ID1=001765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8__FDSAUDITLINK__" localSheetId="4" hidden="1">{"fdsup://IBCentral/FAT Viewer?action=UPDATE&amp;creator=factset&amp;DOC_NAME=fat:reuters_qtrly_source_window.fat&amp;display_string=Audit&amp;DYN_ARGS=TRUE&amp;VAR:ID1=001765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8__FDSAUDITLINK__" localSheetId="0" hidden="1">{"fdsup://IBCentral/FAT Viewer?action=UPDATE&amp;creator=factset&amp;DOC_NAME=fat:reuters_qtrly_source_window.fat&amp;display_string=Audit&amp;DYN_ARGS=TRUE&amp;VAR:ID1=001765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8__FDSAUDITLINK__" hidden="1">{"fdsup://IBCentral/FAT Viewer?action=UPDATE&amp;creator=factset&amp;DOC_NAME=fat:reuters_qtrly_source_window.fat&amp;display_string=Audit&amp;DYN_ARGS=TRUE&amp;VAR:ID1=001765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9__123Graph_BCHART_2" hidden="1">#REF!</definedName>
    <definedName name="_29__123Graph_CCHART_4" hidden="1">[7]Quarters!$T$24:$T$24</definedName>
    <definedName name="_29__123Graph_DCHART_3" hidden="1">[34]A!$E$19:$F$19</definedName>
    <definedName name="_29__123Graph_ECHART_4" hidden="1">[34]A!$E$44:$F$44</definedName>
    <definedName name="_29__123Graph_LBL_ACHART_2" hidden="1">[34]A!$E$33:$E$33</definedName>
    <definedName name="_29__123Graph_XCHART_1" localSheetId="0" hidden="1">#REF!</definedName>
    <definedName name="_29__123Graph_XCHART_1" hidden="1">#REF!</definedName>
    <definedName name="_29__FDSAUDITLINK__" localSheetId="13" hidden="1">{"fdsup://IBCentral/FAT Viewer?action=UPDATE&amp;creator=factset&amp;DOC_NAME=fat:reuters_qtrly_source_window.fat&amp;display_string=Audit&amp;DYN_ARGS=TRUE&amp;VAR:ID1=001765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9__FDSAUDITLINK__" localSheetId="4" hidden="1">{"fdsup://IBCentral/FAT Viewer?action=UPDATE&amp;creator=factset&amp;DOC_NAME=fat:reuters_qtrly_source_window.fat&amp;display_string=Audit&amp;DYN_ARGS=TRUE&amp;VAR:ID1=001765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9__FDSAUDITLINK__" localSheetId="0" hidden="1">{"fdsup://IBCentral/FAT Viewer?action=UPDATE&amp;creator=factset&amp;DOC_NAME=fat:reuters_qtrly_source_window.fat&amp;display_string=Audit&amp;DYN_ARGS=TRUE&amp;VAR:ID1=001765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9__FDSAUDITLINK__" hidden="1">{"fdsup://IBCentral/FAT Viewer?action=UPDATE&amp;creator=factset&amp;DOC_NAME=fat:reuters_qtrly_source_window.fat&amp;display_string=Audit&amp;DYN_ARGS=TRUE&amp;VAR:ID1=001765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9_0_Table2_" hidden="1">[33]Index!#REF!</definedName>
    <definedName name="_290__123Graph_XCHART_1" localSheetId="0" hidden="1">#REF!</definedName>
    <definedName name="_290__123Graph_XCHART_1" hidden="1">#REF!</definedName>
    <definedName name="_3" localSheetId="2">#REF!</definedName>
    <definedName name="_3" localSheetId="0">#REF!</definedName>
    <definedName name="_3">#REF!</definedName>
    <definedName name="_3_" localSheetId="0">#REF!</definedName>
    <definedName name="_3_">#REF!</definedName>
    <definedName name="_3__123Graph_ACHART_1" localSheetId="0" hidden="1">[36]Maturities!#REF!</definedName>
    <definedName name="_3__123Graph_ACHART_1" hidden="1">[36]Maturities!#REF!</definedName>
    <definedName name="_3__123Graph_ACHART_19" hidden="1">[7]oldSEG!$M$16:$M$19</definedName>
    <definedName name="_3__123Graph_ACHART_2" localSheetId="0" hidden="1">#REF!</definedName>
    <definedName name="_3__123Graph_ACHART_2" hidden="1">#REF!</definedName>
    <definedName name="_3__123Graph_BBUDG6_D_ESCRPR" hidden="1">[10]Quant!$D$72:$O$72</definedName>
    <definedName name="_3__123Graph_BCHART_1" localSheetId="0" hidden="1">[11]Maturities!#REF!</definedName>
    <definedName name="_3__123Graph_BCHART_1" hidden="1">[11]Maturities!#REF!</definedName>
    <definedName name="_3__123Graph_BCHART_3" hidden="1">[31]A!$E$17:$F$17</definedName>
    <definedName name="_3__123Graph_CCHART_1" hidden="1">[30]ptnbband!$D$73:$J$73</definedName>
    <definedName name="_3__FDSAUDITLINK__" localSheetId="13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__FDSAUDITLINK__" localSheetId="4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__FDSAUDITLINK__" localSheetId="0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0__123Graph_CCHART_6" hidden="1">[7]Quarters!$T$39:$T$39</definedName>
    <definedName name="_30__123Graph_DCHART_4" hidden="1">[34]A!$E$43:$F$43</definedName>
    <definedName name="_30__123Graph_ECHART_4" hidden="1">[25]A!$E$44:$F$44</definedName>
    <definedName name="_30__123Graph_FCHART_3" hidden="1">[34]A!$E$21:$F$21</definedName>
    <definedName name="_30__123Graph_XCHART_1" localSheetId="0" hidden="1">#REF!</definedName>
    <definedName name="_30__123Graph_XCHART_1" hidden="1">#REF!</definedName>
    <definedName name="_30__123Graph_XCHART_2" localSheetId="0" hidden="1">#REF!</definedName>
    <definedName name="_30__123Graph_XCHART_2" hidden="1">#REF!</definedName>
    <definedName name="_30__FDSAUDITLINK__" localSheetId="13" hidden="1">{"fdsup://IBCentral/FAT Viewer?action=UPDATE&amp;creator=factset&amp;DOC_NAME=fat:reuters_qtrly_source_window.fat&amp;display_string=Audit&amp;DYN_ARGS=TRUE&amp;VAR:ID1=001765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0__FDSAUDITLINK__" localSheetId="4" hidden="1">{"fdsup://IBCentral/FAT Viewer?action=UPDATE&amp;creator=factset&amp;DOC_NAME=fat:reuters_qtrly_source_window.fat&amp;display_string=Audit&amp;DYN_ARGS=TRUE&amp;VAR:ID1=001765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0__FDSAUDITLINK__" localSheetId="0" hidden="1">{"fdsup://IBCentral/FAT Viewer?action=UPDATE&amp;creator=factset&amp;DOC_NAME=fat:reuters_qtrly_source_window.fat&amp;display_string=Audit&amp;DYN_ARGS=TRUE&amp;VAR:ID1=001765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0__FDSAUDITLINK__" hidden="1">{"fdsup://IBCentral/FAT Viewer?action=UPDATE&amp;creator=factset&amp;DOC_NAME=fat:reuters_qtrly_source_window.fat&amp;display_string=Audit&amp;DYN_ARGS=TRUE&amp;VAR:ID1=001765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1__123Graph_CCHART_7" hidden="1">[7]Quarters!$T$60:$T$60</definedName>
    <definedName name="_31__123Graph_ECHART_3" hidden="1">[34]A!$E$20:$F$20</definedName>
    <definedName name="_31__123Graph_FCHART_4" hidden="1">[34]A!$E$45:$F$45</definedName>
    <definedName name="_31__123Graph_XCHART_2" localSheetId="0" hidden="1">#REF!</definedName>
    <definedName name="_31__123Graph_XCHART_2" hidden="1">#REF!</definedName>
    <definedName name="_31__FDSAUDITLINK__" localSheetId="13" hidden="1">{"fdsup://IBCentral/FAT Viewer?action=UPDATE&amp;creator=factset&amp;DOC_NAME=fat:reuters_qtrly_source_window.fat&amp;display_string=Audit&amp;DYN_ARGS=TRUE&amp;VAR:ID1=651229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1__FDSAUDITLINK__" localSheetId="4" hidden="1">{"fdsup://IBCentral/FAT Viewer?action=UPDATE&amp;creator=factset&amp;DOC_NAME=fat:reuters_qtrly_source_window.fat&amp;display_string=Audit&amp;DYN_ARGS=TRUE&amp;VAR:ID1=651229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1__FDSAUDITLINK__" localSheetId="0" hidden="1">{"fdsup://IBCentral/FAT Viewer?action=UPDATE&amp;creator=factset&amp;DOC_NAME=fat:reuters_qtrly_source_window.fat&amp;display_string=Audit&amp;DYN_ARGS=TRUE&amp;VAR:ID1=651229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1__FDSAUDITLINK__" hidden="1">{"fdsup://IBCentral/FAT Viewer?action=UPDATE&amp;creator=factset&amp;DOC_NAME=fat:reuters_qtrly_source_window.fat&amp;display_string=Audit&amp;DYN_ARGS=TRUE&amp;VAR:ID1=651229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1_0_S" hidden="1">[33]Index!#REF!</definedName>
    <definedName name="_31_0_Table2_" hidden="1">[33]Index!#REF!</definedName>
    <definedName name="_312__123Graph_XCHART_2" localSheetId="0" hidden="1">#REF!</definedName>
    <definedName name="_312__123Graph_XCHART_2" hidden="1">#REF!</definedName>
    <definedName name="_313_0_S" localSheetId="0" hidden="1">[33]Index!#REF!</definedName>
    <definedName name="_313_0_S" hidden="1">[33]Index!#REF!</definedName>
    <definedName name="_314_0_Table2_" localSheetId="0" hidden="1">[33]Index!#REF!</definedName>
    <definedName name="_314_0_Table2_" hidden="1">[33]Index!#REF!</definedName>
    <definedName name="_315_0_Table2_" hidden="1">[33]Index!#REF!</definedName>
    <definedName name="_32__123Graph_BCHART_3" hidden="1">[34]A!$E$17:$F$17</definedName>
    <definedName name="_32__123Graph_CCHART_1" hidden="1">[36]Maturities!#REF!</definedName>
    <definedName name="_32__123Graph_CCHART_8" hidden="1">[7]Quarters!$T$40:$T$40</definedName>
    <definedName name="_32__123Graph_DCHART_4" hidden="1">[34]A!$E$43:$F$43</definedName>
    <definedName name="_32__123Graph_ECHART_4" hidden="1">[34]A!$E$44:$F$44</definedName>
    <definedName name="_32__123Graph_FCHART_3" hidden="1">[25]A!$E$21:$F$21</definedName>
    <definedName name="_32__123Graph_LBL_ACHART_2" hidden="1">[34]A!$E$33:$E$33</definedName>
    <definedName name="_32__FDSAUDITLINK__" localSheetId="13" hidden="1">{"fdsup://IBCentral/FAT Viewer?action=UPDATE&amp;creator=factset&amp;DOC_NAME=fat:reuters_qtrly_source_window.fat&amp;display_string=Audit&amp;DYN_ARGS=TRUE&amp;VAR:ID1=651229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_FDSAUDITLINK__" localSheetId="4" hidden="1">{"fdsup://IBCentral/FAT Viewer?action=UPDATE&amp;creator=factset&amp;DOC_NAME=fat:reuters_qtrly_source_window.fat&amp;display_string=Audit&amp;DYN_ARGS=TRUE&amp;VAR:ID1=651229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_FDSAUDITLINK__" localSheetId="0" hidden="1">{"fdsup://IBCentral/FAT Viewer?action=UPDATE&amp;creator=factset&amp;DOC_NAME=fat:reuters_qtrly_source_window.fat&amp;display_string=Audit&amp;DYN_ARGS=TRUE&amp;VAR:ID1=651229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_FDSAUDITLINK__" hidden="1">{"fdsup://IBCentral/FAT Viewer?action=UPDATE&amp;creator=factset&amp;DOC_NAME=fat:reuters_qtrly_source_window.fat&amp;display_string=Audit&amp;DYN_ARGS=TRUE&amp;VAR:ID1=651229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0_Table2_" hidden="1">[33]Index!#REF!</definedName>
    <definedName name="_33__123Graph_CCHART_3" hidden="1">[34]A!$E$18:$F$18</definedName>
    <definedName name="_33__123Graph_CCHART_4" hidden="1">[34]A!$E$42:$F$42</definedName>
    <definedName name="_33__123Graph_CCHART_9" hidden="1">[7]Quarters!$T$61:$T$61</definedName>
    <definedName name="_33__123Graph_DBUDG6_D_ESCRPR" hidden="1">[10]Quant!$D$88:$O$88</definedName>
    <definedName name="_33__123Graph_ECHART_3" hidden="1">[34]A!$E$20:$F$20</definedName>
    <definedName name="_33__123Graph_FCHART_3" hidden="1">[34]A!$E$21:$F$21</definedName>
    <definedName name="_33__FDSAUDITLINK__" localSheetId="13" hidden="1">{"fdsup://IBCentral/FAT Viewer?action=UPDATE&amp;creator=factset&amp;DOC_NAME=fat:reuters_qtrly_source_window.fat&amp;display_string=Audit&amp;DYN_ARGS=TRUE&amp;VAR:ID1=651229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3__FDSAUDITLINK__" localSheetId="4" hidden="1">{"fdsup://IBCentral/FAT Viewer?action=UPDATE&amp;creator=factset&amp;DOC_NAME=fat:reuters_qtrly_source_window.fat&amp;display_string=Audit&amp;DYN_ARGS=TRUE&amp;VAR:ID1=651229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3__FDSAUDITLINK__" localSheetId="0" hidden="1">{"fdsup://IBCentral/FAT Viewer?action=UPDATE&amp;creator=factset&amp;DOC_NAME=fat:reuters_qtrly_source_window.fat&amp;display_string=Audit&amp;DYN_ARGS=TRUE&amp;VAR:ID1=651229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3__FDSAUDITLINK__" hidden="1">{"fdsup://IBCentral/FAT Viewer?action=UPDATE&amp;creator=factset&amp;DOC_NAME=fat:reuters_qtrly_source_window.fat&amp;display_string=Audit&amp;DYN_ARGS=TRUE&amp;VAR:ID1=651229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3_0_S" hidden="1">[33]Index!#REF!</definedName>
    <definedName name="_33_0_Table2_" hidden="1">[33]Index!#REF!</definedName>
    <definedName name="_34_" localSheetId="0">#REF!</definedName>
    <definedName name="_34_">#REF!</definedName>
    <definedName name="_34__123Graph_D_Chart_1A" hidden="1">'[5]Stock Price'!$E$4:$E$265</definedName>
    <definedName name="_34__123Graph_ECHART_4" hidden="1">[34]A!$E$44:$F$44</definedName>
    <definedName name="_34__123Graph_FCHART_4" hidden="1">[34]A!$E$45:$F$45</definedName>
    <definedName name="_34__123Graph_XCHART_1" localSheetId="0" hidden="1">#REF!</definedName>
    <definedName name="_34__123Graph_XCHART_1" hidden="1">#REF!</definedName>
    <definedName name="_34__FDSAUDITLINK__" localSheetId="13" hidden="1">{"fdsup://IBCentral/FAT Viewer?action=UPDATE&amp;creator=factset&amp;DOC_NAME=fat:reuters_qtrly_source_window.fat&amp;display_string=Audit&amp;DYN_ARGS=TRUE&amp;VAR:ID1=651229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4__FDSAUDITLINK__" localSheetId="4" hidden="1">{"fdsup://IBCentral/FAT Viewer?action=UPDATE&amp;creator=factset&amp;DOC_NAME=fat:reuters_qtrly_source_window.fat&amp;display_string=Audit&amp;DYN_ARGS=TRUE&amp;VAR:ID1=651229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4__FDSAUDITLINK__" localSheetId="0" hidden="1">{"fdsup://IBCentral/FAT Viewer?action=UPDATE&amp;creator=factset&amp;DOC_NAME=fat:reuters_qtrly_source_window.fat&amp;display_string=Audit&amp;DYN_ARGS=TRUE&amp;VAR:ID1=651229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4__FDSAUDITLINK__" hidden="1">{"fdsup://IBCentral/FAT Viewer?action=UPDATE&amp;creator=factset&amp;DOC_NAME=fat:reuters_qtrly_source_window.fat&amp;display_string=Audit&amp;DYN_ARGS=TRUE&amp;VAR:ID1=651229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4_0_Table2_" hidden="1">[33]Index!#REF!</definedName>
    <definedName name="_35_" localSheetId="0">#REF!</definedName>
    <definedName name="_35_">#REF!</definedName>
    <definedName name="_35__123Graph_BCHART_4" hidden="1">[34]A!$E$41:$F$41</definedName>
    <definedName name="_35__123Graph_CCHART_4" hidden="1">[34]A!$E$42:$F$42</definedName>
    <definedName name="_35__123Graph_FCHART_3" hidden="1">[34]A!$E$21:$F$21</definedName>
    <definedName name="_35__123Graph_LBL_ACHART_2" hidden="1">[34]A!$E$33:$E$33</definedName>
    <definedName name="_35__FDSAUDITLINK__" localSheetId="13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5__FDSAUDITLINK__" localSheetId="4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5__FDSAUDITLINK__" localSheetId="0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5__FDSAUDITLINK__" hidden="1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5_0_Table2_" hidden="1">[33]Index!#REF!</definedName>
    <definedName name="_36_" localSheetId="0">#REF!</definedName>
    <definedName name="_36_">#REF!</definedName>
    <definedName name="_36__123Graph_DCHART_10" hidden="1">[7]Quarters!$L$41:$O$41</definedName>
    <definedName name="_36__123Graph_FCHART_4" hidden="1">[34]A!$E$45:$F$45</definedName>
    <definedName name="_36__123Graph_LBL_ACHART_2" hidden="1">[25]A!$E$33:$E$33</definedName>
    <definedName name="_36__123Graph_XCHART_1" localSheetId="0" hidden="1">#REF!</definedName>
    <definedName name="_36__123Graph_XCHART_1" hidden="1">#REF!</definedName>
    <definedName name="_36__123Graph_XCHART_2" localSheetId="0" hidden="1">#REF!</definedName>
    <definedName name="_36__123Graph_XCHART_2" hidden="1">#REF!</definedName>
    <definedName name="_36__FDSAUDITLINK__" localSheetId="13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6__FDSAUDITLINK__" localSheetId="4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6__FDSAUDITLINK__" localSheetId="0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6__FDSAUDITLINK__" hidden="1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7_">#REF!</definedName>
    <definedName name="_37__123Graph_CCHART_1" localSheetId="0" hidden="1">#REF!</definedName>
    <definedName name="_37__123Graph_CCHART_1" hidden="1">#REF!</definedName>
    <definedName name="_37__123Graph_DCHART_11" hidden="1">[7]Quarters!$L$62:$O$62</definedName>
    <definedName name="_37__123Graph_LBL_ACHART_2" hidden="1">[34]A!$E$33:$E$33</definedName>
    <definedName name="_37__123Graph_XCHART_1" localSheetId="0" hidden="1">#REF!</definedName>
    <definedName name="_37__123Graph_XCHART_1" hidden="1">#REF!</definedName>
    <definedName name="_37__123Graph_XCHART_2" localSheetId="0" hidden="1">#REF!</definedName>
    <definedName name="_37__123Graph_XCHART_2" hidden="1">#REF!</definedName>
    <definedName name="_37__FDSAUDITLINK__" localSheetId="13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7__FDSAUDITLINK__" localSheetId="4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7__FDSAUDITLINK__" localSheetId="0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7__FDSAUDITLINK__" hidden="1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7_0_S" hidden="1">[33]Index!#REF!</definedName>
    <definedName name="_38_" localSheetId="0">#REF!</definedName>
    <definedName name="_38_">#REF!</definedName>
    <definedName name="_38__123Graph_DCHART_12" hidden="1">[7]Quarters!$L$25:$O$25</definedName>
    <definedName name="_38__123Graph_XCHART_2" localSheetId="0" hidden="1">#REF!</definedName>
    <definedName name="_38__123Graph_XCHART_2" hidden="1">#REF!</definedName>
    <definedName name="_38__FDSAUDITLINK__" localSheetId="13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8__FDSAUDITLINK__" localSheetId="4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8__FDSAUDITLINK__" localSheetId="0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8__FDSAUDITLINK__" hidden="1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8_0_Table2_" hidden="1">[33]Index!#REF!</definedName>
    <definedName name="_39__123Graph_CCHART_2" localSheetId="0" hidden="1">#REF!</definedName>
    <definedName name="_39__123Graph_CCHART_2" hidden="1">#REF!</definedName>
    <definedName name="_39__123Graph_DCHART_13" hidden="1">[7]Quarters!$L$26:$O$26</definedName>
    <definedName name="_39__FDSAUDITLINK__" localSheetId="13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9__FDSAUDITLINK__" localSheetId="4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9__FDSAUDITLINK__" localSheetId="0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9__FDSAUDITLINK__" hidden="1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9_0_Table2_" hidden="1">[33]Index!#REF!</definedName>
    <definedName name="_3rd_Party">'[47]OCP Options'!$B$172</definedName>
    <definedName name="_4">'[45]FORMATTED HISTORIC PERT BAL SHE'!$A$1:$Y$31</definedName>
    <definedName name="_4_" localSheetId="0">#REF!</definedName>
    <definedName name="_4_">#REF!</definedName>
    <definedName name="_4__123Graph_ACHART_1" localSheetId="0" hidden="1">'[27]Sales 2003'!#REF!</definedName>
    <definedName name="_4__123Graph_ACHART_1" hidden="1">'[27]Sales 2003'!#REF!</definedName>
    <definedName name="_4__123Graph_AChart_2" hidden="1">'[6]sales vol.'!$K$398:$K$401</definedName>
    <definedName name="_4__123Graph_ACHART_3" hidden="1">[35]A!$E$16:$F$16</definedName>
    <definedName name="_4__123Graph_ACHART_4" hidden="1">'[41]1997 APF Weekly Sales Graph'!$A$31:$A$46</definedName>
    <definedName name="_4__123Graph_BBUDG6_D_ESCRPR" hidden="1">[10]Quant!$D$72:$O$72</definedName>
    <definedName name="_4__123Graph_BBUDG6_Dtons_inv" hidden="1">[10]Quant!$D$9:$O$9</definedName>
    <definedName name="_4__123Graph_BCHART_3" hidden="1">[23]A!$E$17:$F$17</definedName>
    <definedName name="_4__123Graph_BCHART_4" hidden="1">'[46]LARRY''s GDP99Q1'!#REF!</definedName>
    <definedName name="_4__123Graph_DCHART_1" hidden="1">[36]Maturities!#REF!</definedName>
    <definedName name="_4__123Graph_LBL_CCHART_1" hidden="1">[30]ptnbband!$D$74:$J$74</definedName>
    <definedName name="_4__FDSAUDITLINK__" localSheetId="13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__FDSAUDITLINK__" localSheetId="4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__FDSAUDITLINK__" localSheetId="0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0__123Graph_DCHART_1" hidden="1">[36]Maturities!#REF!</definedName>
    <definedName name="_40__123Graph_DCHART_14" hidden="1">[7]Quarters!$L$27:$O$27</definedName>
    <definedName name="_40__123Graph_ECHART_3" hidden="1">[34]A!$E$20:$F$20</definedName>
    <definedName name="_40__FDSAUDITLINK__" localSheetId="13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0__FDSAUDITLINK__" localSheetId="4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0__FDSAUDITLINK__" localSheetId="0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0__FDSAUDITLINK__" hidden="1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0_0_S" hidden="1">[33]Index!#REF!</definedName>
    <definedName name="_41__123Graph_DCHART_15" hidden="1">[7]Quarters!$L$28:$O$28</definedName>
    <definedName name="_41__FDSAUDITLINK__" localSheetId="13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1__FDSAUDITLINK__" localSheetId="4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1__FDSAUDITLINK__" localSheetId="0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1__FDSAUDITLINK__" hidden="1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2__123Graph_CCHART_3" hidden="1">[34]A!$E$18:$F$18</definedName>
    <definedName name="_42__123Graph_DCHART_16" hidden="1">[7]Quarters!$L$29:$O$29</definedName>
    <definedName name="_42__FDSAUDITLINK__" localSheetId="13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2__FDSAUDITLINK__" localSheetId="4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2__FDSAUDITLINK__" localSheetId="0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2__FDSAUDITLINK__" hidden="1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2_0_Table2_" hidden="1">[33]Index!#REF!</definedName>
    <definedName name="_43__123Graph_DCHART_17" hidden="1">[7]Quarters!$L$30:$O$30</definedName>
    <definedName name="_43__FDSAUDITLINK__" localSheetId="13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3__FDSAUDITLINK__" localSheetId="4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3__FDSAUDITLINK__" localSheetId="0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3__FDSAUDITLINK__" hidden="1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3_0_Table2_" hidden="1">[33]Index!#REF!</definedName>
    <definedName name="_44__123Graph_DCHART_18" hidden="1">[7]Quarters!$L$31:$O$31</definedName>
    <definedName name="_44__FDSAUDITLINK__" localSheetId="13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4__FDSAUDITLINK__" localSheetId="4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4__FDSAUDITLINK__" localSheetId="0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4__FDSAUDITLINK__" hidden="1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4_0_Table2_" hidden="1">[33]Index!#REF!</definedName>
    <definedName name="_45__123Graph_ACHART_2" localSheetId="0" hidden="1">#REF!</definedName>
    <definedName name="_45__123Graph_ACHART_2" hidden="1">#REF!</definedName>
    <definedName name="_45__123Graph_CCHART_4" hidden="1">[34]A!$E$42:$F$42</definedName>
    <definedName name="_45__123Graph_DCHART_4" hidden="1">[7]Quarters!$L$24:$O$24</definedName>
    <definedName name="_45__FDSAUDITLINK__" localSheetId="13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5__FDSAUDITLINK__" localSheetId="4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5__FDSAUDITLINK__" localSheetId="0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5__FDSAUDITLINK__" hidden="1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6__123Graph_DCHART_6" hidden="1">[7]Quarters!$L$39:$O$39</definedName>
    <definedName name="_46__FDSAUDITLINK__" localSheetId="13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6__FDSAUDITLINK__" localSheetId="4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6__FDSAUDITLINK__" localSheetId="0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6__FDSAUDITLINK__" hidden="1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6_0_Table2_" hidden="1">[33]Index!#REF!</definedName>
    <definedName name="_47__123Graph_DCHART_1" localSheetId="0" hidden="1">#REF!</definedName>
    <definedName name="_47__123Graph_DCHART_1" hidden="1">#REF!</definedName>
    <definedName name="_47__123Graph_DCHART_7" hidden="1">[7]Quarters!$L$60:$O$60</definedName>
    <definedName name="_47__123Graph_ECHART_1" hidden="1">[36]Maturities!#REF!</definedName>
    <definedName name="_47__FDSAUDITLINK__" localSheetId="13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7__FDSAUDITLINK__" localSheetId="4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7__FDSAUDITLINK__" localSheetId="0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7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8__123Graph_DCHART_8" hidden="1">[7]Quarters!$L$40:$O$40</definedName>
    <definedName name="_48__123Graph_XBUDG6_D_ESCRPR" hidden="1">[10]Quant!$D$5:$O$5</definedName>
    <definedName name="_48__FDSAUDITLINK__" localSheetId="13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8__FDSAUDITLINK__" localSheetId="4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8__FDSAUDITLINK__" localSheetId="0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8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9__123Graph_DCHART_2" hidden="1">#REF!</definedName>
    <definedName name="_49__123Graph_DCHART_9" hidden="1">[7]Quarters!$L$61:$O$61</definedName>
    <definedName name="_49__123Graph_XBUDG6_Dtons_inv" hidden="1">[10]Quant!$D$5:$O$5</definedName>
    <definedName name="_49__FDSAUDITLINK__" localSheetId="13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9__FDSAUDITLINK__" localSheetId="4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9__FDSAUDITLINK__" localSheetId="0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9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">#REF!</definedName>
    <definedName name="_5_" localSheetId="0">#REF!</definedName>
    <definedName name="_5_">#REF!</definedName>
    <definedName name="_5__123Graph_ACHART_1" localSheetId="0" hidden="1">#REF!</definedName>
    <definedName name="_5__123Graph_ACHART_1" hidden="1">#REF!</definedName>
    <definedName name="_5__123Graph_ACHART_20" hidden="1">[7]oldSEG!$M$23:$M$26</definedName>
    <definedName name="_5__123Graph_ACHART_3" hidden="1">[35]A!$E$16:$F$16</definedName>
    <definedName name="_5__123Graph_ACHART_4" hidden="1">[35]A!$E$40:$F$40</definedName>
    <definedName name="_5__123Graph_BBUDG6_Dtons_inv" hidden="1">[10]Quant!$D$9:$O$9</definedName>
    <definedName name="_5__123Graph_BCHART_1" hidden="1">'[41]Data Sheet (Actual)'!$D$353:$O$353</definedName>
    <definedName name="_5__123Graph_BCHART_4" hidden="1">[23]A!$E$41:$F$41</definedName>
    <definedName name="_5__123Graph_CBUDG6_D_ESCRPR" hidden="1">[10]Quant!$D$100:$O$100</definedName>
    <definedName name="_5__123Graph_CCHART_1" localSheetId="0" hidden="1">[11]Maturities!#REF!</definedName>
    <definedName name="_5__123Graph_CCHART_1" hidden="1">[11]Maturities!#REF!</definedName>
    <definedName name="_5__123Graph_CCHART_3" hidden="1">[31]A!$E$18:$F$18</definedName>
    <definedName name="_5__123Graph_ECHART_1" hidden="1">[36]Maturities!#REF!</definedName>
    <definedName name="_5__123Graph_XCHART_1" hidden="1">[30]ptnbband!$D$4:$J$4</definedName>
    <definedName name="_5__FDSAUDITLINK__" localSheetId="13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__FDSAUDITLINK__" localSheetId="4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__FDSAUDITLINK__" localSheetId="0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0__123Graph_E_Chart_1A" hidden="1">'[5]Stock Price'!$F$4:$F$265</definedName>
    <definedName name="_50__FDSAUDITLINK__" localSheetId="13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0__FDSAUDITLINK__" localSheetId="4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0__FDSAUDITLINK__" localSheetId="0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0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1__123Graph_ECHART_10" hidden="1">[7]Quarters!$H$41:$K$41</definedName>
    <definedName name="_51__FDSAUDITLINK__" localSheetId="13" hidden="1">{"fdsup://IBCentral/FAT Viewer?action=UPDATE&amp;creator=factset&amp;DOC_NAME=fat:reuters_qtrly_source_window.fat&amp;display_string=Audit&amp;DYN_ARGS=TRUE&amp;VAR:ID1=55616P10&amp;VAR:RCODE=DSTT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1__FDSAUDITLINK__" localSheetId="4" hidden="1">{"fdsup://IBCentral/FAT Viewer?action=UPDATE&amp;creator=factset&amp;DOC_NAME=fat:reuters_qtrly_source_window.fat&amp;display_string=Audit&amp;DYN_ARGS=TRUE&amp;VAR:ID1=55616P10&amp;VAR:RCODE=DSTT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1__FDSAUDITLINK__" localSheetId="0" hidden="1">{"fdsup://IBCentral/FAT Viewer?action=UPDATE&amp;creator=factset&amp;DOC_NAME=fat:reuters_qtrly_source_window.fat&amp;display_string=Audit&amp;DYN_ARGS=TRUE&amp;VAR:ID1=55616P10&amp;VAR:RCODE=DSTT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qtrly_source_window.fat&amp;display_string=Audit&amp;DYN_ARGS=TRUE&amp;VAR:ID1=55616P10&amp;VAR:RCODE=DSTT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2__123Graph_ACHART_3" hidden="1">[38]A!$E$16:$F$16</definedName>
    <definedName name="_52__123Graph_DCHART_3" hidden="1">[34]A!$E$19:$F$19</definedName>
    <definedName name="_52__123Graph_ECHART_11" hidden="1">[7]Quarters!$H$62:$K$62</definedName>
    <definedName name="_52__FDSAUDITLINK__" localSheetId="13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2__FDSAUDITLINK__" localSheetId="4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2__FDSAUDITLINK__" localSheetId="0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2__FDSAUDITLINK__" hidden="1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3__123Graph_ECHART_12" hidden="1">[7]Quarters!$H$25:$K$25</definedName>
    <definedName name="_53__123Graph_ECHART_4" hidden="1">[34]A!$E$44:$F$44</definedName>
    <definedName name="_53__FDSAUDITLINK__" localSheetId="13" hidden="1">{"fdsup://IBCentral/FAT Viewer?action=UPDATE&amp;creator=factset&amp;DOC_NAME=fat:reuters_qtrly_source_window.fat&amp;display_string=Audit&amp;DYN_ARGS=TRUE&amp;VAR:ID1=38259P5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3__FDSAUDITLINK__" localSheetId="4" hidden="1">{"fdsup://IBCentral/FAT Viewer?action=UPDATE&amp;creator=factset&amp;DOC_NAME=fat:reuters_qtrly_source_window.fat&amp;display_string=Audit&amp;DYN_ARGS=TRUE&amp;VAR:ID1=38259P5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3__FDSAUDITLINK__" localSheetId="0" hidden="1">{"fdsup://IBCentral/FAT Viewer?action=UPDATE&amp;creator=factset&amp;DOC_NAME=fat:reuters_qtrly_source_window.fat&amp;display_string=Audit&amp;DYN_ARGS=TRUE&amp;VAR:ID1=38259P5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3__FDSAUDITLINK__" hidden="1">{"fdsup://IBCentral/FAT Viewer?action=UPDATE&amp;creator=factset&amp;DOC_NAME=fat:reuters_qtrly_source_window.fat&amp;display_string=Audit&amp;DYN_ARGS=TRUE&amp;VAR:ID1=38259P5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4__123Graph_ECHART_13" hidden="1">[7]Quarters!$H$26:$K$26</definedName>
    <definedName name="_54__FDSAUDITLINK__" localSheetId="13" hidden="1">{"fdsup://IBCentral/FAT Viewer?action=UPDATE&amp;creator=factset&amp;DOC_NAME=fat:reuters_qtrly_source_window.fat&amp;display_string=Audit&amp;DYN_ARGS=TRUE&amp;VAR:ID1=34537086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4__FDSAUDITLINK__" localSheetId="4" hidden="1">{"fdsup://IBCentral/FAT Viewer?action=UPDATE&amp;creator=factset&amp;DOC_NAME=fat:reuters_qtrly_source_window.fat&amp;display_string=Audit&amp;DYN_ARGS=TRUE&amp;VAR:ID1=34537086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4__FDSAUDITLINK__" localSheetId="0" hidden="1">{"fdsup://IBCentral/FAT Viewer?action=UPDATE&amp;creator=factset&amp;DOC_NAME=fat:reuters_qtrly_source_window.fat&amp;display_string=Audit&amp;DYN_ARGS=TRUE&amp;VAR:ID1=34537086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4__FDSAUDITLINK__" hidden="1">{"fdsup://IBCentral/FAT Viewer?action=UPDATE&amp;creator=factset&amp;DOC_NAME=fat:reuters_qtrly_source_window.fat&amp;display_string=Audit&amp;DYN_ARGS=TRUE&amp;VAR:ID1=34537086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5__123Graph_DCHART_4" hidden="1">[34]A!$E$43:$F$43</definedName>
    <definedName name="_55__123Graph_ECHART_14" hidden="1">[7]Quarters!$H$27:$K$27</definedName>
    <definedName name="_55__FDSAUDITLINK__" localSheetId="13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__FDSAUDITLINK__" localSheetId="4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__FDSAUDITLINK__" localSheetId="0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__FDSAUDITLINK__" hidden="1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6__123Graph_ECHART_15" hidden="1">[7]Quarters!$H$28:$K$28</definedName>
    <definedName name="_56__FDSAUDITLINK__" localSheetId="13" hidden="1">{"fdsup://IBCentral/FAT Viewer?action=UPDATE&amp;creator=factset&amp;DOC_NAME=fat:reuters_qtrly_source_window.fat&amp;display_string=Audit&amp;DYN_ARGS=TRUE&amp;VAR:ID1=8546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6__FDSAUDITLINK__" localSheetId="4" hidden="1">{"fdsup://IBCentral/FAT Viewer?action=UPDATE&amp;creator=factset&amp;DOC_NAME=fat:reuters_qtrly_source_window.fat&amp;display_string=Audit&amp;DYN_ARGS=TRUE&amp;VAR:ID1=8546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6__FDSAUDITLINK__" localSheetId="0" hidden="1">{"fdsup://IBCentral/FAT Viewer?action=UPDATE&amp;creator=factset&amp;DOC_NAME=fat:reuters_qtrly_source_window.fat&amp;display_string=Audit&amp;DYN_ARGS=TRUE&amp;VAR:ID1=8546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6__FDSAUDITLINK__" hidden="1">{"fdsup://IBCentral/FAT Viewer?action=UPDATE&amp;creator=factset&amp;DOC_NAME=fat:reuters_qtrly_source_window.fat&amp;display_string=Audit&amp;DYN_ARGS=TRUE&amp;VAR:ID1=8546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7__123Graph_ECHART_16" hidden="1">[7]Quarters!$H$29:$K$29</definedName>
    <definedName name="_57__FDSAUDITLINK__" localSheetId="13" hidden="1">{"fdsup://IBCentral/FAT Viewer?action=UPDATE&amp;creator=factset&amp;DOC_NAME=fat:reuters_qtrly_source_window.fat&amp;display_string=Audit&amp;DYN_ARGS=TRUE&amp;VAR:ID1=651229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7__FDSAUDITLINK__" localSheetId="4" hidden="1">{"fdsup://IBCentral/FAT Viewer?action=UPDATE&amp;creator=factset&amp;DOC_NAME=fat:reuters_qtrly_source_window.fat&amp;display_string=Audit&amp;DYN_ARGS=TRUE&amp;VAR:ID1=651229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7__FDSAUDITLINK__" localSheetId="0" hidden="1">{"fdsup://IBCentral/FAT Viewer?action=UPDATE&amp;creator=factset&amp;DOC_NAME=fat:reuters_qtrly_source_window.fat&amp;display_string=Audit&amp;DYN_ARGS=TRUE&amp;VAR:ID1=651229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7__FDSAUDITLINK__" hidden="1">{"fdsup://IBCentral/FAT Viewer?action=UPDATE&amp;creator=factset&amp;DOC_NAME=fat:reuters_qtrly_source_window.fat&amp;display_string=Audit&amp;DYN_ARGS=TRUE&amp;VAR:ID1=651229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8__123Graph_ECHART_17" hidden="1">[7]Quarters!$H$30:$K$30</definedName>
    <definedName name="_58__123Graph_ECHART_3" hidden="1">[34]A!$E$20:$F$20</definedName>
    <definedName name="_58__FDSAUDITLINK__" localSheetId="13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8__FDSAUDITLINK__" localSheetId="4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8__FDSAUDITLINK__" localSheetId="0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8__FDSAUDITLINK__" hidden="1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9__123Graph_ACHART_4" hidden="1">[38]A!$E$40:$F$40</definedName>
    <definedName name="_59__123Graph_ECHART_18" hidden="1">[7]Quarters!$H$31:$K$31</definedName>
    <definedName name="_59__FDSAUDITLINK__" localSheetId="13" hidden="1">{"fdsup://IBCentral/FAT Viewer?action=UPDATE&amp;creator=factset&amp;DOC_NAME=fat:reuters_qtrly_source_window.fat&amp;display_string=Audit&amp;DYN_ARGS=TRUE&amp;VAR:ID1=001765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9__FDSAUDITLINK__" localSheetId="4" hidden="1">{"fdsup://IBCentral/FAT Viewer?action=UPDATE&amp;creator=factset&amp;DOC_NAME=fat:reuters_qtrly_source_window.fat&amp;display_string=Audit&amp;DYN_ARGS=TRUE&amp;VAR:ID1=001765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9__FDSAUDITLINK__" localSheetId="0" hidden="1">{"fdsup://IBCentral/FAT Viewer?action=UPDATE&amp;creator=factset&amp;DOC_NAME=fat:reuters_qtrly_source_window.fat&amp;display_string=Audit&amp;DYN_ARGS=TRUE&amp;VAR:ID1=001765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9__FDSAUDITLINK__" hidden="1">{"fdsup://IBCentral/FAT Viewer?action=UPDATE&amp;creator=factset&amp;DOC_NAME=fat:reuters_qtrly_source_window.fat&amp;display_string=Audit&amp;DYN_ARGS=TRUE&amp;VAR:ID1=001765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">#REF!</definedName>
    <definedName name="_6_" localSheetId="0">#REF!</definedName>
    <definedName name="_6_">#REF!</definedName>
    <definedName name="_6__123Graph_ACHART_22" hidden="1">[7]Quarters!$F$110:$F$113</definedName>
    <definedName name="_6__123Graph_ACHART_3" hidden="1">[25]A!$E$16:$F$16</definedName>
    <definedName name="_6__123Graph_ACHART_4" hidden="1">[35]A!$E$40:$F$40</definedName>
    <definedName name="_6__123Graph_BCHART_1" hidden="1">[36]Maturities!#REF!</definedName>
    <definedName name="_6__123Graph_BCHART_2" hidden="1">'[41]Weekly Sales (Act)'!$BL$9:$BL$59</definedName>
    <definedName name="_6__123Graph_CCHART_4" hidden="1">'[46]LARRY''s GDP99Q1'!#REF!</definedName>
    <definedName name="_6__123Graph_DBUDG6_D_ESCRPR" hidden="1">[10]Quant!$D$88:$O$88</definedName>
    <definedName name="_6__FDSAUDITLINK__" localSheetId="13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__FDSAUDITLINK__" localSheetId="4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__FDSAUDITLINK__" localSheetId="0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_0_Table2_" hidden="1">[33]Index!#REF!</definedName>
    <definedName name="_60__123Graph_ECHART_4" hidden="1">[7]Quarters!$H$24:$K$24</definedName>
    <definedName name="_60__FDSAUDITLINK__" localSheetId="13" hidden="1">{"fdsup://IBCentral/FAT Viewer?action=UPDATE&amp;creator=factset&amp;DOC_NAME=fat:reuters_qtrly_source_window.fat&amp;display_string=Audit&amp;DYN_ARGS=TRUE&amp;VAR:ID1=1912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0__FDSAUDITLINK__" localSheetId="4" hidden="1">{"fdsup://IBCentral/FAT Viewer?action=UPDATE&amp;creator=factset&amp;DOC_NAME=fat:reuters_qtrly_source_window.fat&amp;display_string=Audit&amp;DYN_ARGS=TRUE&amp;VAR:ID1=1912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0__FDSAUDITLINK__" localSheetId="0" hidden="1">{"fdsup://IBCentral/FAT Viewer?action=UPDATE&amp;creator=factset&amp;DOC_NAME=fat:reuters_qtrly_source_window.fat&amp;display_string=Audit&amp;DYN_ARGS=TRUE&amp;VAR:ID1=1912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0__FDSAUDITLINK__" hidden="1">{"fdsup://IBCentral/FAT Viewer?action=UPDATE&amp;creator=factset&amp;DOC_NAME=fat:reuters_qtrly_source_window.fat&amp;display_string=Audit&amp;DYN_ARGS=TRUE&amp;VAR:ID1=1912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1__123Graph_ECHART_4" hidden="1">[34]A!$E$44:$F$44</definedName>
    <definedName name="_61__123Graph_ECHART_6" hidden="1">[7]Quarters!$H$39:$K$39</definedName>
    <definedName name="_61__FDSAUDITLINK__" localSheetId="13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1__FDSAUDITLINK__" localSheetId="4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1__FDSAUDITLINK__" localSheetId="0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1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2__123Graph_ECHART_7" hidden="1">[7]Quarters!$H$60:$K$60</definedName>
    <definedName name="_62__FDSAUDITLINK__" localSheetId="13" hidden="1">{"fdsup://IBCentral/FAT Viewer?action=UPDATE&amp;creator=factset&amp;DOC_NAME=fat:reuters_qtrly_source_window.fat&amp;display_string=Audit&amp;DYN_ARGS=TRUE&amp;VAR:ID1=74271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2__FDSAUDITLINK__" localSheetId="4" hidden="1">{"fdsup://IBCentral/FAT Viewer?action=UPDATE&amp;creator=factset&amp;DOC_NAME=fat:reuters_qtrly_source_window.fat&amp;display_string=Audit&amp;DYN_ARGS=TRUE&amp;VAR:ID1=74271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2__FDSAUDITLINK__" localSheetId="0" hidden="1">{"fdsup://IBCentral/FAT Viewer?action=UPDATE&amp;creator=factset&amp;DOC_NAME=fat:reuters_qtrly_source_window.fat&amp;display_string=Audit&amp;DYN_ARGS=TRUE&amp;VAR:ID1=74271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qtrly_source_window.fat&amp;display_string=Audit&amp;DYN_ARGS=TRUE&amp;VAR:ID1=74271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3__123Graph_ECHART_8" hidden="1">[7]Quarters!$H$40:$K$40</definedName>
    <definedName name="_63__FDSAUDITLINK__" localSheetId="13" hidden="1">{"fdsup://IBCentral/FAT Viewer?action=UPDATE&amp;creator=factset&amp;DOC_NAME=fat:reuters_qtrly_source_window.fat&amp;display_string=Audit&amp;DYN_ARGS=TRUE&amp;VAR:ID1=98849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3__FDSAUDITLINK__" localSheetId="4" hidden="1">{"fdsup://IBCentral/FAT Viewer?action=UPDATE&amp;creator=factset&amp;DOC_NAME=fat:reuters_qtrly_source_window.fat&amp;display_string=Audit&amp;DYN_ARGS=TRUE&amp;VAR:ID1=98849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3__FDSAUDITLINK__" localSheetId="0" hidden="1">{"fdsup://IBCentral/FAT Viewer?action=UPDATE&amp;creator=factset&amp;DOC_NAME=fat:reuters_qtrly_source_window.fat&amp;display_string=Audit&amp;DYN_ARGS=TRUE&amp;VAR:ID1=98849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3__FDSAUDITLINK__" hidden="1">{"fdsup://IBCentral/FAT Viewer?action=UPDATE&amp;creator=factset&amp;DOC_NAME=fat:reuters_qtrly_source_window.fat&amp;display_string=Audit&amp;DYN_ARGS=TRUE&amp;VAR:ID1=98849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4__123Graph_ECHART_9" hidden="1">[7]Quarters!$H$61:$K$61</definedName>
    <definedName name="_64__123Graph_FCHART_3" hidden="1">[34]A!$E$21:$F$21</definedName>
    <definedName name="_64__FDSAUDITLINK__" localSheetId="13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4__FDSAUDITLINK__" localSheetId="4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4__FDSAUDITLINK__" localSheetId="0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4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5__123Graph_F_Chart_1A" hidden="1">'[5]Stock Price'!$G$4:$G$265</definedName>
    <definedName name="_65__FDSAUDITLINK__" localSheetId="13" hidden="1">{"fdsup://IBCentral/FAT Viewer?action=UPDATE&amp;creator=factset&amp;DOC_NAME=fat:reuters_qtrly_source_window.fat&amp;display_string=Audit&amp;DYN_ARGS=TRUE&amp;VAR:ID1=45230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5__FDSAUDITLINK__" localSheetId="4" hidden="1">{"fdsup://IBCentral/FAT Viewer?action=UPDATE&amp;creator=factset&amp;DOC_NAME=fat:reuters_qtrly_source_window.fat&amp;display_string=Audit&amp;DYN_ARGS=TRUE&amp;VAR:ID1=45230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5__FDSAUDITLINK__" localSheetId="0" hidden="1">{"fdsup://IBCentral/FAT Viewer?action=UPDATE&amp;creator=factset&amp;DOC_NAME=fat:reuters_qtrly_source_window.fat&amp;display_string=Audit&amp;DYN_ARGS=TRUE&amp;VAR:ID1=45230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qtrly_source_window.fat&amp;display_string=Audit&amp;DYN_ARGS=TRUE&amp;VAR:ID1=45230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6__123Graph_FCHART_10" hidden="1">[7]Quarters!$D$41:$G$41</definedName>
    <definedName name="_66__FDSAUDITLINK__" localSheetId="13" hidden="1">{"fdsup://IBCentral/FAT Viewer?action=UPDATE&amp;creator=factset&amp;DOC_NAME=fat:reuters_qtrly_source_window.fat&amp;display_string=Audit&amp;DYN_ARGS=TRUE&amp;VAR:ID1=55616P10&amp;VAR:RCODE=LTTD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6__FDSAUDITLINK__" localSheetId="4" hidden="1">{"fdsup://IBCentral/FAT Viewer?action=UPDATE&amp;creator=factset&amp;DOC_NAME=fat:reuters_qtrly_source_window.fat&amp;display_string=Audit&amp;DYN_ARGS=TRUE&amp;VAR:ID1=55616P10&amp;VAR:RCODE=LTTD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6__FDSAUDITLINK__" localSheetId="0" hidden="1">{"fdsup://IBCentral/FAT Viewer?action=UPDATE&amp;creator=factset&amp;DOC_NAME=fat:reuters_qtrly_source_window.fat&amp;display_string=Audit&amp;DYN_ARGS=TRUE&amp;VAR:ID1=55616P10&amp;VAR:RCODE=LTTD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qtrly_source_window.fat&amp;display_string=Audit&amp;DYN_ARGS=TRUE&amp;VAR:ID1=55616P10&amp;VAR:RCODE=LTTD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7__123Graph_FCHART_11" hidden="1">[7]Quarters!$D$62:$G$62</definedName>
    <definedName name="_67__123Graph_FCHART_4" hidden="1">[34]A!$E$45:$F$45</definedName>
    <definedName name="_67__FDSAUDITLINK__" localSheetId="13" hidden="1">{"fdsup://IBCentral/FAT Viewer?action=UPDATE&amp;creator=factset&amp;DOC_NAME=fat:reuters_qtrly_source_window.fat&amp;display_string=Audit&amp;DYN_ARGS=TRUE&amp;VAR:ID1=38259P5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7__FDSAUDITLINK__" localSheetId="4" hidden="1">{"fdsup://IBCentral/FAT Viewer?action=UPDATE&amp;creator=factset&amp;DOC_NAME=fat:reuters_qtrly_source_window.fat&amp;display_string=Audit&amp;DYN_ARGS=TRUE&amp;VAR:ID1=38259P5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7__FDSAUDITLINK__" localSheetId="0" hidden="1">{"fdsup://IBCentral/FAT Viewer?action=UPDATE&amp;creator=factset&amp;DOC_NAME=fat:reuters_qtrly_source_window.fat&amp;display_string=Audit&amp;DYN_ARGS=TRUE&amp;VAR:ID1=38259P5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7__FDSAUDITLINK__" hidden="1">{"fdsup://IBCentral/FAT Viewer?action=UPDATE&amp;creator=factset&amp;DOC_NAME=fat:reuters_qtrly_source_window.fat&amp;display_string=Audit&amp;DYN_ARGS=TRUE&amp;VAR:ID1=38259P5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8__123Graph_FCHART_12" hidden="1">[7]Quarters!$D$25:$G$25</definedName>
    <definedName name="_68__FDSAUDITLINK__" localSheetId="13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8__FDSAUDITLINK__" localSheetId="4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8__FDSAUDITLINK__" localSheetId="0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9__123Graph_FCHART_13" hidden="1">[7]Quarters!$D$26:$G$26</definedName>
    <definedName name="_69__FDSAUDITLINK__" localSheetId="13" hidden="1">{"fdsup://IBCentral/FAT Viewer?action=UPDATE&amp;creator=factset&amp;DOC_NAME=fat:reuters_qtrly_source_window.fat&amp;display_string=Audit&amp;DYN_ARGS=TRUE&amp;VAR:ID1=34537086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9__FDSAUDITLINK__" localSheetId="4" hidden="1">{"fdsup://IBCentral/FAT Viewer?action=UPDATE&amp;creator=factset&amp;DOC_NAME=fat:reuters_qtrly_source_window.fat&amp;display_string=Audit&amp;DYN_ARGS=TRUE&amp;VAR:ID1=34537086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9__FDSAUDITLINK__" localSheetId="0" hidden="1">{"fdsup://IBCentral/FAT Viewer?action=UPDATE&amp;creator=factset&amp;DOC_NAME=fat:reuters_qtrly_source_window.fat&amp;display_string=Audit&amp;DYN_ARGS=TRUE&amp;VAR:ID1=34537086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qtrly_source_window.fat&amp;display_string=Audit&amp;DYN_ARGS=TRUE&amp;VAR:ID1=34537086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7">#REF!</definedName>
    <definedName name="_7_" localSheetId="0">#REF!</definedName>
    <definedName name="_7_">#REF!</definedName>
    <definedName name="_7__123Graph_ACHART_1" hidden="1">'[27]Sales 2003'!#REF!</definedName>
    <definedName name="_7__123Graph_ACHART_2" localSheetId="0" hidden="1">#REF!</definedName>
    <definedName name="_7__123Graph_ACHART_2" hidden="1">#REF!</definedName>
    <definedName name="_7__123Graph_ACHART_23" hidden="1">[7]Quarters!$G$110:$G$113</definedName>
    <definedName name="_7__123Graph_BCHART_1" localSheetId="0" hidden="1">#REF!</definedName>
    <definedName name="_7__123Graph_BCHART_1" hidden="1">#REF!</definedName>
    <definedName name="_7__123Graph_BCHART_2" localSheetId="0" hidden="1">#REF!</definedName>
    <definedName name="_7__123Graph_BCHART_2" hidden="1">#REF!</definedName>
    <definedName name="_7__123Graph_CBUDG6_D_ESCRPR" hidden="1">[10]Quant!$D$100:$O$100</definedName>
    <definedName name="_7__123Graph_DCHART_1" localSheetId="0" hidden="1">[11]Maturities!#REF!</definedName>
    <definedName name="_7__123Graph_DCHART_1" hidden="1">[11]Maturities!#REF!</definedName>
    <definedName name="_7__123Graph_DCHART_3" hidden="1">[31]A!$E$19:$F$19</definedName>
    <definedName name="_7__123Graph_XBUDG6_D_ESCRPR" hidden="1">[10]Quant!$D$5:$O$5</definedName>
    <definedName name="_7__FDSAUDITLINK__" localSheetId="13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__FDSAUDITLINK__" localSheetId="4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__FDSAUDITLINK__" localSheetId="0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__FDSAUDITLINK__" hidden="1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0__123Graph_FCHART_14" hidden="1">[7]Quarters!$D$27:$G$27</definedName>
    <definedName name="_70__123Graph_LBL_ACHART_2" hidden="1">[34]A!$E$33:$E$33</definedName>
    <definedName name="_70__FDSAUDITLINK__" localSheetId="13" hidden="1">{"fdsup://IBCentral/FAT Viewer?action=UPDATE&amp;creator=factset&amp;DOC_NAME=fat:reuters_qtrly_source_window.fat&amp;display_string=Audit&amp;DYN_ARGS=TRUE&amp;VAR:ID1=8546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70__FDSAUDITLINK__" localSheetId="4" hidden="1">{"fdsup://IBCentral/FAT Viewer?action=UPDATE&amp;creator=factset&amp;DOC_NAME=fat:reuters_qtrly_source_window.fat&amp;display_string=Audit&amp;DYN_ARGS=TRUE&amp;VAR:ID1=8546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70__FDSAUDITLINK__" localSheetId="0" hidden="1">{"fdsup://IBCentral/FAT Viewer?action=UPDATE&amp;creator=factset&amp;DOC_NAME=fat:reuters_qtrly_source_window.fat&amp;display_string=Audit&amp;DYN_ARGS=TRUE&amp;VAR:ID1=8546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70__FDSAUDITLINK__" hidden="1">{"fdsup://IBCentral/FAT Viewer?action=UPDATE&amp;creator=factset&amp;DOC_NAME=fat:reuters_qtrly_source_window.fat&amp;display_string=Audit&amp;DYN_ARGS=TRUE&amp;VAR:ID1=8546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71">#REF!</definedName>
    <definedName name="_71__123Graph_FCHART_15" hidden="1">[7]Quarters!$D$28:$G$28</definedName>
    <definedName name="_71__FDSAUDITLINK__" localSheetId="13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1__FDSAUDITLINK__" localSheetId="4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1__FDSAUDITLINK__" localSheetId="0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1__FDSAUDITLINK__" hidden="1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2__123Graph_FCHART_16" hidden="1">[7]Quarters!$D$29:$G$29</definedName>
    <definedName name="_72__123Graph_XCHART_1" localSheetId="0" hidden="1">#REF!</definedName>
    <definedName name="_72__123Graph_XCHART_1" hidden="1">#REF!</definedName>
    <definedName name="_72__FDSAUDITLINK__" localSheetId="13" hidden="1">{"fdsup://IBCentral/FAT Viewer?action=UPDATE&amp;creator=factset&amp;DOC_NAME=fat:reuters_qtrly_source_window.fat&amp;display_string=Audit&amp;DYN_ARGS=TRUE&amp;VAR:ID1=651229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72__FDSAUDITLINK__" localSheetId="4" hidden="1">{"fdsup://IBCentral/FAT Viewer?action=UPDATE&amp;creator=factset&amp;DOC_NAME=fat:reuters_qtrly_source_window.fat&amp;display_string=Audit&amp;DYN_ARGS=TRUE&amp;VAR:ID1=651229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72__FDSAUDITLINK__" localSheetId="0" hidden="1">{"fdsup://IBCentral/FAT Viewer?action=UPDATE&amp;creator=factset&amp;DOC_NAME=fat:reuters_qtrly_source_window.fat&amp;display_string=Audit&amp;DYN_ARGS=TRUE&amp;VAR:ID1=651229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72__FDSAUDITLINK__" hidden="1">{"fdsup://IBCentral/FAT Viewer?action=UPDATE&amp;creator=factset&amp;DOC_NAME=fat:reuters_qtrly_source_window.fat&amp;display_string=Audit&amp;DYN_ARGS=TRUE&amp;VAR:ID1=651229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73__123Graph_FCHART_4" hidden="1">[7]Quarters!$D$24:$G$24</definedName>
    <definedName name="_73__FDSAUDITLINK__" localSheetId="13" hidden="1">{"fdsup://IBCentral/FAT Viewer?action=UPDATE&amp;creator=factset&amp;DOC_NAME=fat:reuters_qtrly_source_window.fat&amp;display_string=Audit&amp;DYN_ARGS=TRUE&amp;VAR:ID1=001765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73__FDSAUDITLINK__" localSheetId="4" hidden="1">{"fdsup://IBCentral/FAT Viewer?action=UPDATE&amp;creator=factset&amp;DOC_NAME=fat:reuters_qtrly_source_window.fat&amp;display_string=Audit&amp;DYN_ARGS=TRUE&amp;VAR:ID1=001765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73__FDSAUDITLINK__" localSheetId="0" hidden="1">{"fdsup://IBCentral/FAT Viewer?action=UPDATE&amp;creator=factset&amp;DOC_NAME=fat:reuters_qtrly_source_window.fat&amp;display_string=Audit&amp;DYN_ARGS=TRUE&amp;VAR:ID1=001765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73__FDSAUDITLINK__" hidden="1">{"fdsup://IBCentral/FAT Viewer?action=UPDATE&amp;creator=factset&amp;DOC_NAME=fat:reuters_qtrly_source_window.fat&amp;display_string=Audit&amp;DYN_ARGS=TRUE&amp;VAR:ID1=001765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74__123Graph_FCHART_6" hidden="1">[7]Quarters!$D$39:$G$39</definedName>
    <definedName name="_74__123Graph_XCHART_2" localSheetId="0" hidden="1">#REF!</definedName>
    <definedName name="_74__123Graph_XCHART_2" hidden="1">#REF!</definedName>
    <definedName name="_74__FDSAUDITLINK__" localSheetId="13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4__FDSAUDITLINK__" localSheetId="4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4__FDSAUDITLINK__" localSheetId="0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__123Graph_FCHART_7" hidden="1">[7]Quarters!$D$60:$G$60</definedName>
    <definedName name="_75__FDSAUDITLINK__" localSheetId="13" hidden="1">{"fdsup://IBCentral/FAT Viewer?action=UPDATE&amp;creator=factset&amp;DOC_NAME=fat:reuters_qtrly_source_window.fat&amp;display_string=Audit&amp;DYN_ARGS=TRUE&amp;VAR:ID1=1912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75__FDSAUDITLINK__" localSheetId="4" hidden="1">{"fdsup://IBCentral/FAT Viewer?action=UPDATE&amp;creator=factset&amp;DOC_NAME=fat:reuters_qtrly_source_window.fat&amp;display_string=Audit&amp;DYN_ARGS=TRUE&amp;VAR:ID1=1912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75__FDSAUDITLINK__" localSheetId="0" hidden="1">{"fdsup://IBCentral/FAT Viewer?action=UPDATE&amp;creator=factset&amp;DOC_NAME=fat:reuters_qtrly_source_window.fat&amp;display_string=Audit&amp;DYN_ARGS=TRUE&amp;VAR:ID1=1912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75__FDSAUDITLINK__" hidden="1">{"fdsup://IBCentral/FAT Viewer?action=UPDATE&amp;creator=factset&amp;DOC_NAME=fat:reuters_qtrly_source_window.fat&amp;display_string=Audit&amp;DYN_ARGS=TRUE&amp;VAR:ID1=1912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75_0_S" hidden="1">[33]Index!#REF!</definedName>
    <definedName name="_76__123Graph_FCHART_8" hidden="1">[7]Quarters!$D$40:$G$40</definedName>
    <definedName name="_76__FDSAUDITLINK__" localSheetId="13" hidden="1">{"fdsup://IBCentral/FAT Viewer?action=UPDATE&amp;creator=factset&amp;DOC_NAME=fat:reuters_qtrly_source_window.fat&amp;display_string=Audit&amp;DYN_ARGS=TRUE&amp;VAR:ID1=74271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76__FDSAUDITLINK__" localSheetId="4" hidden="1">{"fdsup://IBCentral/FAT Viewer?action=UPDATE&amp;creator=factset&amp;DOC_NAME=fat:reuters_qtrly_source_window.fat&amp;display_string=Audit&amp;DYN_ARGS=TRUE&amp;VAR:ID1=74271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76__FDSAUDITLINK__" localSheetId="0" hidden="1">{"fdsup://IBCentral/FAT Viewer?action=UPDATE&amp;creator=factset&amp;DOC_NAME=fat:reuters_qtrly_source_window.fat&amp;display_string=Audit&amp;DYN_ARGS=TRUE&amp;VAR:ID1=74271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76__FDSAUDITLINK__" hidden="1">{"fdsup://IBCentral/FAT Viewer?action=UPDATE&amp;creator=factset&amp;DOC_NAME=fat:reuters_qtrly_source_window.fat&amp;display_string=Audit&amp;DYN_ARGS=TRUE&amp;VAR:ID1=74271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76_0_Table2_" hidden="1">[33]Index!#REF!</definedName>
    <definedName name="_77__123Graph_FCHART_9" hidden="1">[7]Quarters!$D$61:$G$61</definedName>
    <definedName name="_77__FDSAUDITLINK__" localSheetId="13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__FDSAUDITLINK__" localSheetId="4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__FDSAUDITLINK__" localSheetId="0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_0_Table2_" hidden="1">[33]Index!#REF!</definedName>
    <definedName name="_78__FDSAUDITLINK__" localSheetId="13" hidden="1">{"fdsup://IBCentral/FAT Viewer?action=UPDATE&amp;creator=factset&amp;DOC_NAME=fat:reuters_qtrly_source_window.fat&amp;display_string=Audit&amp;DYN_ARGS=TRUE&amp;VAR:ID1=98849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78__FDSAUDITLINK__" localSheetId="4" hidden="1">{"fdsup://IBCentral/FAT Viewer?action=UPDATE&amp;creator=factset&amp;DOC_NAME=fat:reuters_qtrly_source_window.fat&amp;display_string=Audit&amp;DYN_ARGS=TRUE&amp;VAR:ID1=98849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78__FDSAUDITLINK__" localSheetId="0" hidden="1">{"fdsup://IBCentral/FAT Viewer?action=UPDATE&amp;creator=factset&amp;DOC_NAME=fat:reuters_qtrly_source_window.fat&amp;display_string=Audit&amp;DYN_ARGS=TRUE&amp;VAR:ID1=98849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78__FDSAUDITLINK__" hidden="1">{"fdsup://IBCentral/FAT Viewer?action=UPDATE&amp;creator=factset&amp;DOC_NAME=fat:reuters_qtrly_source_window.fat&amp;display_string=Audit&amp;DYN_ARGS=TRUE&amp;VAR:ID1=98849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79__FDSAUDITLINK__" localSheetId="13" hidden="1">{"fdsup://IBCentral/FAT Viewer?action=UPDATE&amp;creator=factset&amp;DOC_NAME=fat:reuters_qtrly_source_window.fat&amp;display_string=Audit&amp;DYN_ARGS=TRUE&amp;VAR:ID1=45230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79__FDSAUDITLINK__" localSheetId="4" hidden="1">{"fdsup://IBCentral/FAT Viewer?action=UPDATE&amp;creator=factset&amp;DOC_NAME=fat:reuters_qtrly_source_window.fat&amp;display_string=Audit&amp;DYN_ARGS=TRUE&amp;VAR:ID1=45230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79__FDSAUDITLINK__" localSheetId="0" hidden="1">{"fdsup://IBCentral/FAT Viewer?action=UPDATE&amp;creator=factset&amp;DOC_NAME=fat:reuters_qtrly_source_window.fat&amp;display_string=Audit&amp;DYN_ARGS=TRUE&amp;VAR:ID1=45230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79__FDSAUDITLINK__" hidden="1">{"fdsup://IBCentral/FAT Viewer?action=UPDATE&amp;creator=factset&amp;DOC_NAME=fat:reuters_qtrly_source_window.fat&amp;display_string=Audit&amp;DYN_ARGS=TRUE&amp;VAR:ID1=45230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8">'[45]FORMATTED HIST INCOME STATEMENT'!$A$4:$AA$25</definedName>
    <definedName name="_8_" localSheetId="0">#REF!</definedName>
    <definedName name="_8_">#REF!</definedName>
    <definedName name="_8__123Graph_ABUDG6_Dtons_inv" localSheetId="0" hidden="1">[24]Quant!#REF!</definedName>
    <definedName name="_8__123Graph_ABUDG6_Dtons_inv" hidden="1">[24]Quant!#REF!</definedName>
    <definedName name="_8__123Graph_ACHART_1" localSheetId="0" hidden="1">#REF!</definedName>
    <definedName name="_8__123Graph_ACHART_1" hidden="1">#REF!</definedName>
    <definedName name="_8__123Graph_AChart_3" hidden="1">'[6]sales vol.'!$K$211:$K$214</definedName>
    <definedName name="_8__123Graph_ACHART_4" hidden="1">[25]A!$E$40:$F$40</definedName>
    <definedName name="_8__123Graph_BCHART_2" localSheetId="0" hidden="1">#REF!</definedName>
    <definedName name="_8__123Graph_BCHART_2" hidden="1">#REF!</definedName>
    <definedName name="_8__123Graph_BCHART_3" hidden="1">[35]A!$E$17:$F$17</definedName>
    <definedName name="_8__123Graph_BCHART_4" localSheetId="0" hidden="1">'[40]LARRY''s GDP99Q1'!#REF!</definedName>
    <definedName name="_8__123Graph_BCHART_4" hidden="1">'[40]LARRY''s GDP99Q1'!#REF!</definedName>
    <definedName name="_8__123Graph_CCHART_1" hidden="1">'[41]Data Sheet (Actual)'!$D$338:$O$338</definedName>
    <definedName name="_8__123Graph_DCHART_4" hidden="1">[31]A!$E$43:$F$43</definedName>
    <definedName name="_8__123Graph_ECHART_1" localSheetId="0" hidden="1">[11]Maturities!#REF!</definedName>
    <definedName name="_8__123Graph_ECHART_1" hidden="1">[11]Maturities!#REF!</definedName>
    <definedName name="_8__123Graph_XBUDG6_Dtons_inv" hidden="1">[10]Quant!$D$5:$O$5</definedName>
    <definedName name="_8__FDSAUDITLINK__" localSheetId="13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__FDSAUDITLINK__" localSheetId="4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__FDSAUDITLINK__" localSheetId="0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__FDSAUDITLINK__" hidden="1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_0_Table2_" hidden="1">[33]Index!#REF!</definedName>
    <definedName name="_80__FDSAUDITLINK__" localSheetId="13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0__FDSAUDITLINK__" localSheetId="4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0__FDSAUDITLINK__" localSheetId="0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0__FDSAUDITLINK__" hidden="1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1__123Graph_BCHART_1" hidden="1">#REF!</definedName>
    <definedName name="_81__123Graph_X_Chart_1A" hidden="1">'[5]Stock Price'!$A$4:$A$265</definedName>
    <definedName name="_81__FDSAUDITLINK__" localSheetId="13" hidden="1">{"fdsup://IBCentral/FAT Viewer?action=UPDATE&amp;creator=factset&amp;DOC_NAME=fat:reuters_qtrly_source_window.fat&amp;display_string=Audit&amp;DYN_ARGS=TRUE&amp;VAR:ID1=45230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1__FDSAUDITLINK__" localSheetId="4" hidden="1">{"fdsup://IBCentral/FAT Viewer?action=UPDATE&amp;creator=factset&amp;DOC_NAME=fat:reuters_qtrly_source_window.fat&amp;display_string=Audit&amp;DYN_ARGS=TRUE&amp;VAR:ID1=45230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1__FDSAUDITLINK__" localSheetId="0" hidden="1">{"fdsup://IBCentral/FAT Viewer?action=UPDATE&amp;creator=factset&amp;DOC_NAME=fat:reuters_qtrly_source_window.fat&amp;display_string=Audit&amp;DYN_ARGS=TRUE&amp;VAR:ID1=45230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1__FDSAUDITLINK__" hidden="1">{"fdsup://IBCentral/FAT Viewer?action=UPDATE&amp;creator=factset&amp;DOC_NAME=fat:reuters_qtrly_source_window.fat&amp;display_string=Audit&amp;DYN_ARGS=TRUE&amp;VAR:ID1=45230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2__123Graph_XChart_1" hidden="1">'[6]sales vol.'!$J$34:$J$37</definedName>
    <definedName name="_82__FDSAUDITLINK__" localSheetId="13" hidden="1">{"fdsup://IBCentral/FAT Viewer?action=UPDATE&amp;creator=factset&amp;DOC_NAME=fat:reuters_qtrly_source_window.fat&amp;display_string=Audit&amp;DYN_ARGS=TRUE&amp;VAR:ID1=45230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2__FDSAUDITLINK__" localSheetId="4" hidden="1">{"fdsup://IBCentral/FAT Viewer?action=UPDATE&amp;creator=factset&amp;DOC_NAME=fat:reuters_qtrly_source_window.fat&amp;display_string=Audit&amp;DYN_ARGS=TRUE&amp;VAR:ID1=45230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2__FDSAUDITLINK__" localSheetId="0" hidden="1">{"fdsup://IBCentral/FAT Viewer?action=UPDATE&amp;creator=factset&amp;DOC_NAME=fat:reuters_qtrly_source_window.fat&amp;display_string=Audit&amp;DYN_ARGS=TRUE&amp;VAR:ID1=45230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2__FDSAUDITLINK__" hidden="1">{"fdsup://IBCentral/FAT Viewer?action=UPDATE&amp;creator=factset&amp;DOC_NAME=fat:reuters_qtrly_source_window.fat&amp;display_string=Audit&amp;DYN_ARGS=TRUE&amp;VAR:ID1=45230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3__123Graph_XChart_2" hidden="1">'[6]sales vol.'!$J$398:$J$401</definedName>
    <definedName name="_83__FDSAUDITLINK__" localSheetId="13" hidden="1">{"fdsup://IBCentral/FAT Viewer?action=UPDATE&amp;creator=factset&amp;DOC_NAME=fat:reuters_qtrly_source_window.fat&amp;display_string=Audit&amp;DYN_ARGS=TRUE&amp;VAR:ID1=45230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3__FDSAUDITLINK__" localSheetId="4" hidden="1">{"fdsup://IBCentral/FAT Viewer?action=UPDATE&amp;creator=factset&amp;DOC_NAME=fat:reuters_qtrly_source_window.fat&amp;display_string=Audit&amp;DYN_ARGS=TRUE&amp;VAR:ID1=45230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3__FDSAUDITLINK__" localSheetId="0" hidden="1">{"fdsup://IBCentral/FAT Viewer?action=UPDATE&amp;creator=factset&amp;DOC_NAME=fat:reuters_qtrly_source_window.fat&amp;display_string=Audit&amp;DYN_ARGS=TRUE&amp;VAR:ID1=45230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3__FDSAUDITLINK__" hidden="1">{"fdsup://IBCentral/FAT Viewer?action=UPDATE&amp;creator=factset&amp;DOC_NAME=fat:reuters_qtrly_source_window.fat&amp;display_string=Audit&amp;DYN_ARGS=TRUE&amp;VAR:ID1=45230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4__123Graph_XCHART_20" hidden="1">[7]oldSEG!$AD$11:$AD$14</definedName>
    <definedName name="_84__FDSAUDITLINK__" localSheetId="13" hidden="1">{"fdsup://IBCentral/FAT Viewer?action=UPDATE&amp;creator=factset&amp;DOC_NAME=fat:reuters_qtrly_source_window.fat&amp;display_string=Audit&amp;DYN_ARGS=TRUE&amp;VAR:ID1=98849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4__FDSAUDITLINK__" localSheetId="4" hidden="1">{"fdsup://IBCentral/FAT Viewer?action=UPDATE&amp;creator=factset&amp;DOC_NAME=fat:reuters_qtrly_source_window.fat&amp;display_string=Audit&amp;DYN_ARGS=TRUE&amp;VAR:ID1=98849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4__FDSAUDITLINK__" localSheetId="0" hidden="1">{"fdsup://IBCentral/FAT Viewer?action=UPDATE&amp;creator=factset&amp;DOC_NAME=fat:reuters_qtrly_source_window.fat&amp;display_string=Audit&amp;DYN_ARGS=TRUE&amp;VAR:ID1=98849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4__FDSAUDITLINK__" hidden="1">{"fdsup://IBCentral/FAT Viewer?action=UPDATE&amp;creator=factset&amp;DOC_NAME=fat:reuters_qtrly_source_window.fat&amp;display_string=Audit&amp;DYN_ARGS=TRUE&amp;VAR:ID1=98849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5__123Graph_XCHART_23" hidden="1">[7]Quarters!$B$17:$B$20</definedName>
    <definedName name="_85__FDSAUDITLINK__" localSheetId="13" hidden="1">{"fdsup://IBCentral/FAT Viewer?action=UPDATE&amp;creator=factset&amp;DOC_NAME=fat:reuters_qtrly_source_window.fat&amp;display_string=Audit&amp;DYN_ARGS=TRUE&amp;VAR:ID1=98849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5__FDSAUDITLINK__" localSheetId="4" hidden="1">{"fdsup://IBCentral/FAT Viewer?action=UPDATE&amp;creator=factset&amp;DOC_NAME=fat:reuters_qtrly_source_window.fat&amp;display_string=Audit&amp;DYN_ARGS=TRUE&amp;VAR:ID1=98849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5__FDSAUDITLINK__" localSheetId="0" hidden="1">{"fdsup://IBCentral/FAT Viewer?action=UPDATE&amp;creator=factset&amp;DOC_NAME=fat:reuters_qtrly_source_window.fat&amp;display_string=Audit&amp;DYN_ARGS=TRUE&amp;VAR:ID1=98849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5__FDSAUDITLINK__" hidden="1">{"fdsup://IBCentral/FAT Viewer?action=UPDATE&amp;creator=factset&amp;DOC_NAME=fat:reuters_qtrly_source_window.fat&amp;display_string=Audit&amp;DYN_ARGS=TRUE&amp;VAR:ID1=98849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6__123Graph_XChart_3" hidden="1">'[6]sales vol.'!$J$211:$J$214</definedName>
    <definedName name="_86__FDSAUDITLINK__" localSheetId="13" hidden="1">{"fdsup://IBCentral/FAT Viewer?action=UPDATE&amp;creator=factset&amp;DOC_NAME=fat:reuters_qtrly_source_window.fat&amp;display_string=Audit&amp;DYN_ARGS=TRUE&amp;VAR:ID1=98849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6__FDSAUDITLINK__" localSheetId="4" hidden="1">{"fdsup://IBCentral/FAT Viewer?action=UPDATE&amp;creator=factset&amp;DOC_NAME=fat:reuters_qtrly_source_window.fat&amp;display_string=Audit&amp;DYN_ARGS=TRUE&amp;VAR:ID1=98849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6__FDSAUDITLINK__" localSheetId="0" hidden="1">{"fdsup://IBCentral/FAT Viewer?action=UPDATE&amp;creator=factset&amp;DOC_NAME=fat:reuters_qtrly_source_window.fat&amp;display_string=Audit&amp;DYN_ARGS=TRUE&amp;VAR:ID1=98849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6__FDSAUDITLINK__" hidden="1">{"fdsup://IBCentral/FAT Viewer?action=UPDATE&amp;creator=factset&amp;DOC_NAME=fat:reuters_qtrly_source_window.fat&amp;display_string=Audit&amp;DYN_ARGS=TRUE&amp;VAR:ID1=98849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7__123Graph_XChart_4" hidden="1">'[6]sales vol.'!$I$1121:$I$1122</definedName>
    <definedName name="_87__FDSAUDITLINK__" localSheetId="13" hidden="1">{"fdsup://IBCentral/FAT Viewer?action=UPDATE&amp;creator=factset&amp;DOC_NAME=fat:reuters_qtrly_source_window.fat&amp;display_string=Audit&amp;DYN_ARGS=TRUE&amp;VAR:ID1=98849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7__FDSAUDITLINK__" localSheetId="4" hidden="1">{"fdsup://IBCentral/FAT Viewer?action=UPDATE&amp;creator=factset&amp;DOC_NAME=fat:reuters_qtrly_source_window.fat&amp;display_string=Audit&amp;DYN_ARGS=TRUE&amp;VAR:ID1=98849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7__FDSAUDITLINK__" localSheetId="0" hidden="1">{"fdsup://IBCentral/FAT Viewer?action=UPDATE&amp;creator=factset&amp;DOC_NAME=fat:reuters_qtrly_source_window.fat&amp;display_string=Audit&amp;DYN_ARGS=TRUE&amp;VAR:ID1=98849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7__FDSAUDITLINK__" hidden="1">{"fdsup://IBCentral/FAT Viewer?action=UPDATE&amp;creator=factset&amp;DOC_NAME=fat:reuters_qtrly_source_window.fat&amp;display_string=Audit&amp;DYN_ARGS=TRUE&amp;VAR:ID1=98849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8__123Graph_XChart_5" hidden="1">'[6]sales vol.'!$I$1632:$I$1635</definedName>
    <definedName name="_88__FDSAUDITLINK__" localSheetId="13" hidden="1">{"fdsup://IBCentral/FAT Viewer?action=UPDATE&amp;creator=factset&amp;DOC_NAME=fat:reuters_qtrly_source_window.fat&amp;display_string=Audit&amp;DYN_ARGS=TRUE&amp;VAR:ID1=74271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8__FDSAUDITLINK__" localSheetId="4" hidden="1">{"fdsup://IBCentral/FAT Viewer?action=UPDATE&amp;creator=factset&amp;DOC_NAME=fat:reuters_qtrly_source_window.fat&amp;display_string=Audit&amp;DYN_ARGS=TRUE&amp;VAR:ID1=74271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8__FDSAUDITLINK__" localSheetId="0" hidden="1">{"fdsup://IBCentral/FAT Viewer?action=UPDATE&amp;creator=factset&amp;DOC_NAME=fat:reuters_qtrly_source_window.fat&amp;display_string=Audit&amp;DYN_ARGS=TRUE&amp;VAR:ID1=74271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8__FDSAUDITLINK__" hidden="1">{"fdsup://IBCentral/FAT Viewer?action=UPDATE&amp;creator=factset&amp;DOC_NAME=fat:reuters_qtrly_source_window.fat&amp;display_string=Audit&amp;DYN_ARGS=TRUE&amp;VAR:ID1=74271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9__123Graph_XChart_6" hidden="1">'[6]sales vol.'!$I$2248:$I$2251</definedName>
    <definedName name="_89__FDSAUDITLINK__" localSheetId="13" hidden="1">{"fdsup://IBCentral/FAT Viewer?action=UPDATE&amp;creator=factset&amp;DOC_NAME=fat:reuters_qtrly_source_window.fat&amp;display_string=Audit&amp;DYN_ARGS=TRUE&amp;VAR:ID1=74271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9__FDSAUDITLINK__" localSheetId="4" hidden="1">{"fdsup://IBCentral/FAT Viewer?action=UPDATE&amp;creator=factset&amp;DOC_NAME=fat:reuters_qtrly_source_window.fat&amp;display_string=Audit&amp;DYN_ARGS=TRUE&amp;VAR:ID1=74271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9__FDSAUDITLINK__" localSheetId="0" hidden="1">{"fdsup://IBCentral/FAT Viewer?action=UPDATE&amp;creator=factset&amp;DOC_NAME=fat:reuters_qtrly_source_window.fat&amp;display_string=Audit&amp;DYN_ARGS=TRUE&amp;VAR:ID1=74271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9__FDSAUDITLINK__" hidden="1">{"fdsup://IBCentral/FAT Viewer?action=UPDATE&amp;creator=factset&amp;DOC_NAME=fat:reuters_qtrly_source_window.fat&amp;display_string=Audit&amp;DYN_ARGS=TRUE&amp;VAR:ID1=74271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">#REF!</definedName>
    <definedName name="_9_" localSheetId="0">#REF!</definedName>
    <definedName name="_9_">#REF!</definedName>
    <definedName name="_9__123Graph_ACHART_1" localSheetId="0" hidden="1">#REF!</definedName>
    <definedName name="_9__123Graph_ACHART_1" hidden="1">#REF!</definedName>
    <definedName name="_9__123Graph_ACHART_2" localSheetId="0" hidden="1">#REF!</definedName>
    <definedName name="_9__123Graph_ACHART_2" hidden="1">#REF!</definedName>
    <definedName name="_9__123Graph_ACHART_3" hidden="1">[23]A!$E$16:$F$16</definedName>
    <definedName name="_9__123Graph_AChart_4" hidden="1">'[6]sales vol.'!$J$1121:$J$1122</definedName>
    <definedName name="_9__123Graph_BCHART_1" localSheetId="0" hidden="1">#REF!</definedName>
    <definedName name="_9__123Graph_BCHART_1" hidden="1">#REF!</definedName>
    <definedName name="_9__123Graph_BCHART_3" hidden="1">[35]A!$E$17:$F$17</definedName>
    <definedName name="_9__123Graph_BCHART_4" hidden="1">[35]A!$E$41:$F$41</definedName>
    <definedName name="_9__123Graph_CCHART_2" hidden="1">'[41]Weekly Sales (Act)'!$BF$9:$BF$28</definedName>
    <definedName name="_9__123Graph_CCHART_3" hidden="1">[23]A!$E$18:$F$18</definedName>
    <definedName name="_9__123Graph_DBUDG6_D_ESCRPR" hidden="1">[10]Quant!$D$88:$O$88</definedName>
    <definedName name="_9__123Graph_ECHART_3" hidden="1">[31]A!$E$20:$F$20</definedName>
    <definedName name="_9__FDSAUDITLINK__" localSheetId="13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__FDSAUDITLINK__" localSheetId="4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__FDSAUDITLINK__" localSheetId="0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__FDSAUDITLINK__" hidden="1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0__FDSAUDITLINK__" localSheetId="13" hidden="1">{"fdsup://IBCentral/FAT Viewer?action=UPDATE&amp;creator=factset&amp;DOC_NAME=fat:reuters_qtrly_source_window.fat&amp;display_string=Audit&amp;DYN_ARGS=TRUE&amp;VAR:ID1=74271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0__FDSAUDITLINK__" localSheetId="4" hidden="1">{"fdsup://IBCentral/FAT Viewer?action=UPDATE&amp;creator=factset&amp;DOC_NAME=fat:reuters_qtrly_source_window.fat&amp;display_string=Audit&amp;DYN_ARGS=TRUE&amp;VAR:ID1=74271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0__FDSAUDITLINK__" localSheetId="0" hidden="1">{"fdsup://IBCentral/FAT Viewer?action=UPDATE&amp;creator=factset&amp;DOC_NAME=fat:reuters_qtrly_source_window.fat&amp;display_string=Audit&amp;DYN_ARGS=TRUE&amp;VAR:ID1=74271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0__FDSAUDITLINK__" hidden="1">{"fdsup://IBCentral/FAT Viewer?action=UPDATE&amp;creator=factset&amp;DOC_NAME=fat:reuters_qtrly_source_window.fat&amp;display_string=Audit&amp;DYN_ARGS=TRUE&amp;VAR:ID1=74271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1__FDSAUDITLINK__" localSheetId="13" hidden="1">{"fdsup://IBCentral/FAT Viewer?action=UPDATE&amp;creator=factset&amp;DOC_NAME=fat:reuters_qtrly_source_window.fat&amp;display_string=Audit&amp;DYN_ARGS=TRUE&amp;VAR:ID1=74271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1__FDSAUDITLINK__" localSheetId="4" hidden="1">{"fdsup://IBCentral/FAT Viewer?action=UPDATE&amp;creator=factset&amp;DOC_NAME=fat:reuters_qtrly_source_window.fat&amp;display_string=Audit&amp;DYN_ARGS=TRUE&amp;VAR:ID1=74271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1__FDSAUDITLINK__" localSheetId="0" hidden="1">{"fdsup://IBCentral/FAT Viewer?action=UPDATE&amp;creator=factset&amp;DOC_NAME=fat:reuters_qtrly_source_window.fat&amp;display_string=Audit&amp;DYN_ARGS=TRUE&amp;VAR:ID1=74271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1__FDSAUDITLINK__" hidden="1">{"fdsup://IBCentral/FAT Viewer?action=UPDATE&amp;creator=factset&amp;DOC_NAME=fat:reuters_qtrly_source_window.fat&amp;display_string=Audit&amp;DYN_ARGS=TRUE&amp;VAR:ID1=74271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2__FDSAUDITLINK__" localSheetId="13" hidden="1">{"fdsup://IBCentral/FAT Viewer?action=UPDATE&amp;creator=factset&amp;DOC_NAME=fat:reuters_qtrly_source_window.fat&amp;display_string=Audit&amp;DYN_ARGS=TRUE&amp;VAR:ID1=1912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2__FDSAUDITLINK__" localSheetId="4" hidden="1">{"fdsup://IBCentral/FAT Viewer?action=UPDATE&amp;creator=factset&amp;DOC_NAME=fat:reuters_qtrly_source_window.fat&amp;display_string=Audit&amp;DYN_ARGS=TRUE&amp;VAR:ID1=1912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2__FDSAUDITLINK__" localSheetId="0" hidden="1">{"fdsup://IBCentral/FAT Viewer?action=UPDATE&amp;creator=factset&amp;DOC_NAME=fat:reuters_qtrly_source_window.fat&amp;display_string=Audit&amp;DYN_ARGS=TRUE&amp;VAR:ID1=1912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2__FDSAUDITLINK__" hidden="1">{"fdsup://IBCentral/FAT Viewer?action=UPDATE&amp;creator=factset&amp;DOC_NAME=fat:reuters_qtrly_source_window.fat&amp;display_string=Audit&amp;DYN_ARGS=TRUE&amp;VAR:ID1=1912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3__FDSAUDITLINK__" localSheetId="13" hidden="1">{"fdsup://IBCentral/FAT Viewer?action=UPDATE&amp;creator=factset&amp;DOC_NAME=fat:reuters_qtrly_source_window.fat&amp;display_string=Audit&amp;DYN_ARGS=TRUE&amp;VAR:ID1=1912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3__FDSAUDITLINK__" localSheetId="4" hidden="1">{"fdsup://IBCentral/FAT Viewer?action=UPDATE&amp;creator=factset&amp;DOC_NAME=fat:reuters_qtrly_source_window.fat&amp;display_string=Audit&amp;DYN_ARGS=TRUE&amp;VAR:ID1=1912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3__FDSAUDITLINK__" localSheetId="0" hidden="1">{"fdsup://IBCentral/FAT Viewer?action=UPDATE&amp;creator=factset&amp;DOC_NAME=fat:reuters_qtrly_source_window.fat&amp;display_string=Audit&amp;DYN_ARGS=TRUE&amp;VAR:ID1=1912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qtrly_source_window.fat&amp;display_string=Audit&amp;DYN_ARGS=TRUE&amp;VAR:ID1=1912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3ITB">#REF!</definedName>
    <definedName name="_93RBC" localSheetId="0">#REF!</definedName>
    <definedName name="_93RBC">#REF!</definedName>
    <definedName name="_93TDC" localSheetId="0">#REF!</definedName>
    <definedName name="_93TDC">#REF!</definedName>
    <definedName name="_94__FDSAUDITLINK__" localSheetId="13" hidden="1">{"fdsup://IBCentral/FAT Viewer?action=UPDATE&amp;creator=factset&amp;DOC_NAME=fat:reuters_qtrly_source_window.fat&amp;display_string=Audit&amp;DYN_ARGS=TRUE&amp;VAR:ID1=1912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4__FDSAUDITLINK__" localSheetId="4" hidden="1">{"fdsup://IBCentral/FAT Viewer?action=UPDATE&amp;creator=factset&amp;DOC_NAME=fat:reuters_qtrly_source_window.fat&amp;display_string=Audit&amp;DYN_ARGS=TRUE&amp;VAR:ID1=1912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4__FDSAUDITLINK__" localSheetId="0" hidden="1">{"fdsup://IBCentral/FAT Viewer?action=UPDATE&amp;creator=factset&amp;DOC_NAME=fat:reuters_qtrly_source_window.fat&amp;display_string=Audit&amp;DYN_ARGS=TRUE&amp;VAR:ID1=1912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4__FDSAUDITLINK__" hidden="1">{"fdsup://IBCentral/FAT Viewer?action=UPDATE&amp;creator=factset&amp;DOC_NAME=fat:reuters_qtrly_source_window.fat&amp;display_string=Audit&amp;DYN_ARGS=TRUE&amp;VAR:ID1=1912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5__FDSAUDITLINK__" localSheetId="13" hidden="1">{"fdsup://IBCentral/FAT Viewer?action=UPDATE&amp;creator=factset&amp;DOC_NAME=fat:reuters_qtrly_source_window.fat&amp;display_string=Audit&amp;DYN_ARGS=TRUE&amp;VAR:ID1=1912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5__FDSAUDITLINK__" localSheetId="4" hidden="1">{"fdsup://IBCentral/FAT Viewer?action=UPDATE&amp;creator=factset&amp;DOC_NAME=fat:reuters_qtrly_source_window.fat&amp;display_string=Audit&amp;DYN_ARGS=TRUE&amp;VAR:ID1=1912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5__FDSAUDITLINK__" localSheetId="0" hidden="1">{"fdsup://IBCentral/FAT Viewer?action=UPDATE&amp;creator=factset&amp;DOC_NAME=fat:reuters_qtrly_source_window.fat&amp;display_string=Audit&amp;DYN_ARGS=TRUE&amp;VAR:ID1=1912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5__FDSAUDITLINK__" hidden="1">{"fdsup://IBCentral/FAT Viewer?action=UPDATE&amp;creator=factset&amp;DOC_NAME=fat:reuters_qtrly_source_window.fat&amp;display_string=Audit&amp;DYN_ARGS=TRUE&amp;VAR:ID1=1912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6__FDSAUDITLINK__" localSheetId="13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6__FDSAUDITLINK__" localSheetId="4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6__FDSAUDITLINK__" localSheetId="0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7__FDSAUDITLINK__" localSheetId="13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7__FDSAUDITLINK__" localSheetId="4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7__FDSAUDITLINK__" localSheetId="0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8__FDSAUDITLINK__" localSheetId="13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8__FDSAUDITLINK__" localSheetId="4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8__FDSAUDITLINK__" localSheetId="0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8__FDSAUDITLINK__" hidden="1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9__FDSAUDITLINK__" localSheetId="13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9__FDSAUDITLINK__" localSheetId="4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9__FDSAUDITLINK__" localSheetId="0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9__FDSAUDITLINK__" hidden="1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a2" localSheetId="13" hidden="1">{"Page1",#N/A,FALSE,"CompCo";"Page2",#N/A,FALSE,"CompCo"}</definedName>
    <definedName name="_a2" localSheetId="4" hidden="1">{"Page1",#N/A,FALSE,"CompCo";"Page2",#N/A,FALSE,"CompCo"}</definedName>
    <definedName name="_a2" localSheetId="0" hidden="1">{"Page1",#N/A,FALSE,"CompCo";"Page2",#N/A,FALSE,"CompCo"}</definedName>
    <definedName name="_a2" hidden="1">{"Page1",#N/A,FALSE,"CompCo";"Page2",#N/A,FALSE,"CompCo"}</definedName>
    <definedName name="_aa2" localSheetId="1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1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bc1" localSheetId="13" hidden="1">{"qchm_dcf",#N/A,FALSE,"QCHMDCF2";"qchm_terminal",#N/A,FALSE,"QCHMDCF2"}</definedName>
    <definedName name="_abc1" localSheetId="4" hidden="1">{"qchm_dcf",#N/A,FALSE,"QCHMDCF2";"qchm_terminal",#N/A,FALSE,"QCHMDCF2"}</definedName>
    <definedName name="_abc1" localSheetId="0" hidden="1">{"qchm_dcf",#N/A,FALSE,"QCHMDCF2";"qchm_terminal",#N/A,FALSE,"QCHMDCF2"}</definedName>
    <definedName name="_abc1" hidden="1">{"qchm_dcf",#N/A,FALSE,"QCHMDCF2";"qchm_terminal",#N/A,FALSE,"QCHMDCF2"}</definedName>
    <definedName name="_ACT1">[48]Hidden!#REF!</definedName>
    <definedName name="_ACT2">[48]Hidden!#REF!</definedName>
    <definedName name="_ACT3">[48]Hidden!#REF!</definedName>
    <definedName name="_AFD10" localSheetId="0">#REF!</definedName>
    <definedName name="_AFD10">#REF!</definedName>
    <definedName name="_AFD50" localSheetId="0">#REF!</definedName>
    <definedName name="_AFD50">#REF!</definedName>
    <definedName name="_AFD90" localSheetId="0">#REF!</definedName>
    <definedName name="_AFD90">#REF!</definedName>
    <definedName name="_ag1" hidden="1">#N/A</definedName>
    <definedName name="_AM2" localSheetId="13" hidden="1">{"expltr",#N/A,FALSE,"Expense projects";"explgl",#N/A,FALSE,"Expense projects"}</definedName>
    <definedName name="_AM2" localSheetId="4" hidden="1">{"expltr",#N/A,FALSE,"Expense projects";"explgl",#N/A,FALSE,"Expense projects"}</definedName>
    <definedName name="_AM2" localSheetId="0" hidden="1">{"expltr",#N/A,FALSE,"Expense projects";"explgl",#N/A,FALSE,"Expense projects"}</definedName>
    <definedName name="_AM2" hidden="1">{"expltr",#N/A,FALSE,"Expense projects";"explgl",#N/A,FALSE,"Expense projects"}</definedName>
    <definedName name="_AM7" localSheetId="13" hidden="1">{"expltr",#N/A,FALSE,"Expense projects";"explgl",#N/A,FALSE,"Expense projects"}</definedName>
    <definedName name="_AM7" localSheetId="4" hidden="1">{"expltr",#N/A,FALSE,"Expense projects";"explgl",#N/A,FALSE,"Expense projects"}</definedName>
    <definedName name="_AM7" localSheetId="0" hidden="1">{"expltr",#N/A,FALSE,"Expense projects";"explgl",#N/A,FALSE,"Expense projects"}</definedName>
    <definedName name="_AM7" hidden="1">{"expltr",#N/A,FALSE,"Expense projects";"explgl",#N/A,FALSE,"Expense projects"}</definedName>
    <definedName name="_b2" localSheetId="13" hidden="1">{"PVGraph2",#N/A,FALSE,"PV Data"}</definedName>
    <definedName name="_b2" localSheetId="4" hidden="1">{"PVGraph2",#N/A,FALSE,"PV Data"}</definedName>
    <definedName name="_b2" localSheetId="0" hidden="1">{"PVGraph2",#N/A,FALSE,"PV Data"}</definedName>
    <definedName name="_b2" hidden="1">{"PVGraph2",#N/A,FALSE,"PV Data"}</definedName>
    <definedName name="_b3" localSheetId="13" hidden="1">{"PVGraph2",#N/A,FALSE,"PV Data"}</definedName>
    <definedName name="_b3" localSheetId="4" hidden="1">{"PVGraph2",#N/A,FALSE,"PV Data"}</definedName>
    <definedName name="_b3" localSheetId="0" hidden="1">{"PVGraph2",#N/A,FALSE,"PV Data"}</definedName>
    <definedName name="_b3" hidden="1">{"PVGraph2",#N/A,FALSE,"PV Data"}</definedName>
    <definedName name="_BAD1" localSheetId="13" hidden="1">{"targetdcf",#N/A,FALSE,"Merger consequences";"TARGETASSU",#N/A,FALSE,"Merger consequences";"TERMINAL VALUE",#N/A,FALSE,"Merger consequences"}</definedName>
    <definedName name="_BAD1" localSheetId="4" hidden="1">{"targetdcf",#N/A,FALSE,"Merger consequences";"TARGETASSU",#N/A,FALSE,"Merger consequences";"TERMINAL VALUE",#N/A,FALSE,"Merger consequences"}</definedName>
    <definedName name="_BAD1" localSheetId="0" hidden="1">{"targetdcf",#N/A,FALSE,"Merger consequences";"TARGETASSU",#N/A,FALSE,"Merger consequences";"TERMINAL VALUE",#N/A,FALSE,"Merger consequences"}</definedName>
    <definedName name="_BAD1" hidden="1">{"targetdcf",#N/A,FALSE,"Merger consequences";"TARGETASSU",#N/A,FALSE,"Merger consequences";"TERMINAL VALUE",#N/A,FALSE,"Merger consequences"}</definedName>
    <definedName name="_BAD2" localSheetId="13" hidden="1">{"qchm_dcf",#N/A,FALSE,"QCHMDCF2";"qchm_terminal",#N/A,FALSE,"QCHMDCF2"}</definedName>
    <definedName name="_BAD2" localSheetId="4" hidden="1">{"qchm_dcf",#N/A,FALSE,"QCHMDCF2";"qchm_terminal",#N/A,FALSE,"QCHMDCF2"}</definedName>
    <definedName name="_BAD2" localSheetId="0" hidden="1">{"qchm_dcf",#N/A,FALSE,"QCHMDCF2";"qchm_terminal",#N/A,FALSE,"QCHMDCF2"}</definedName>
    <definedName name="_BAD2" hidden="1">{"qchm_dcf",#N/A,FALSE,"QCHMDCF2";"qchm_terminal",#N/A,FALSE,"QCHMDCF2"}</definedName>
    <definedName name="_bb2" localSheetId="1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1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dm.000149C2167C41E9B55E3FCB326813F2.edm" hidden="1">#REF!</definedName>
    <definedName name="_bdm.0011A4E0E53045449D6E19BF067B45B8.edm" hidden="1">'[49]S&amp;U'!$1:$1048576</definedName>
    <definedName name="_bdm.00FC66F676E8445FAAE895C743BCA7D8.edm" localSheetId="0" hidden="1">#REF!</definedName>
    <definedName name="_bdm.00FC66F676E8445FAAE895C743BCA7D8.edm" hidden="1">#REF!</definedName>
    <definedName name="_bdm.010841E9B1194B09849E4AE53AE1B913.edm" localSheetId="0" hidden="1">#REF!</definedName>
    <definedName name="_bdm.010841E9B1194B09849E4AE53AE1B913.edm" hidden="1">#REF!</definedName>
    <definedName name="_bdm.0159565675F548CFAC9AFE0868312E6C.edm" hidden="1">'[50]Key Financials'!$1:$1048576</definedName>
    <definedName name="_bdm.01672E6FB7334AAF82C615F4DD359FBF.edm" localSheetId="0" hidden="1">#REF!</definedName>
    <definedName name="_bdm.01672E6FB7334AAF82C615F4DD359FBF.edm" hidden="1">#REF!</definedName>
    <definedName name="_bdm.019A79518947482FA9B1D7AA6F46BA10.edm" localSheetId="0" hidden="1">#REF!</definedName>
    <definedName name="_bdm.019A79518947482FA9B1D7AA6F46BA10.edm" hidden="1">#REF!</definedName>
    <definedName name="_bdm.019A88AE73AA423CA4DCC3BA4B46DDF7.edm" localSheetId="0" hidden="1">#REF!</definedName>
    <definedName name="_bdm.019A88AE73AA423CA4DCC3BA4B46DDF7.edm" hidden="1">#REF!</definedName>
    <definedName name="_bdm.029442F3EDF84427879DC47E641D52C2.edm" localSheetId="0" hidden="1">#REF!</definedName>
    <definedName name="_bdm.029442F3EDF84427879DC47E641D52C2.edm" hidden="1">#REF!</definedName>
    <definedName name="_bdm.02B65B8C0E40445688AA457B141454D8.edm" hidden="1">'[51]Dana Graph'!$1:$1048576</definedName>
    <definedName name="_bdm.02C3DD8E65D743B88DDD8F93743D0205.edm" localSheetId="0" hidden="1">#REF!</definedName>
    <definedName name="_bdm.02C3DD8E65D743B88DDD8F93743D0205.edm" hidden="1">#REF!</definedName>
    <definedName name="_bdm.0377CF55C8374DBF818B03EAC24B33BB.edm" localSheetId="0" hidden="1">#REF!</definedName>
    <definedName name="_bdm.0377CF55C8374DBF818B03EAC24B33BB.edm" hidden="1">#REF!</definedName>
    <definedName name="_bdm.037A0A2782364BF9B292898B3ACA463B.edm" localSheetId="0" hidden="1">#REF!</definedName>
    <definedName name="_bdm.037A0A2782364BF9B292898B3ACA463B.edm" hidden="1">#REF!</definedName>
    <definedName name="_bdm.0396EABAF15A4390ADC7BD8E572BDF6E.edm" hidden="1">'[49]1yr Sh.Act.'!$1:$1048576</definedName>
    <definedName name="_bdm.04BC02B7A9234A33AB40696941097DFF.edm" localSheetId="0" hidden="1">#REF!</definedName>
    <definedName name="_bdm.04BC02B7A9234A33AB40696941097DFF.edm" hidden="1">#REF!</definedName>
    <definedName name="_bdm.053026F587804239A7B9AC209A2534DF.edm" localSheetId="0" hidden="1">#REF!</definedName>
    <definedName name="_bdm.053026F587804239A7B9AC209A2534DF.edm" hidden="1">#REF!</definedName>
    <definedName name="_bdm.058B9E1CED2D4F878A8020FAFC0B619B.edm" localSheetId="0" hidden="1">#REF!</definedName>
    <definedName name="_bdm.058B9E1CED2D4F878A8020FAFC0B619B.edm" hidden="1">#REF!</definedName>
    <definedName name="_bdm.058F9C0FD9944D34A51AEC2950BCAB84.edm" localSheetId="0" hidden="1">#REF!</definedName>
    <definedName name="_bdm.058F9C0FD9944D34A51AEC2950BCAB84.edm" hidden="1">#REF!</definedName>
    <definedName name="_bdm.059C4A5B30E1418DB88963037F4ACF80.edm" localSheetId="0" hidden="1">#REF!</definedName>
    <definedName name="_bdm.059C4A5B30E1418DB88963037F4ACF80.edm" hidden="1">#REF!</definedName>
    <definedName name="_bdm.07279200EF2F40D890FC2F86A727859F.edm" hidden="1">'[52]Stock Price'!$1:$1048576</definedName>
    <definedName name="_bdm.076D56B6D1374AE7B695C4F4D5749EF6.edm" hidden="1">[53]Ownership!$1:$1048576</definedName>
    <definedName name="_bdm.0772C6DC55B44E698714C73833C881F2.edm" localSheetId="0" hidden="1">#REF!</definedName>
    <definedName name="_bdm.0772C6DC55B44E698714C73833C881F2.edm" hidden="1">#REF!</definedName>
    <definedName name="_bdm.080171AE8EA94B41AA7DFC25B00CD51E.edm" localSheetId="0" hidden="1">#REF!</definedName>
    <definedName name="_bdm.080171AE8EA94B41AA7DFC25B00CD51E.edm" hidden="1">#REF!</definedName>
    <definedName name="_bdm.09CCBF4B3C3D45FF9C8EDE869E0518A0.edm" localSheetId="0" hidden="1">#REF!</definedName>
    <definedName name="_bdm.09CCBF4B3C3D45FF9C8EDE869E0518A0.edm" hidden="1">#REF!</definedName>
    <definedName name="_bdm.09E7854EFB0D471AABB7678577F203A5.edm" hidden="1">'[54]Systems Profitability Output'!$1:$1048576</definedName>
    <definedName name="_bdm.09FDF1F9C1EB4C80B1058938922C8120.edm" localSheetId="0" hidden="1">#REF!</definedName>
    <definedName name="_bdm.09FDF1F9C1EB4C80B1058938922C8120.edm" hidden="1">#REF!</definedName>
    <definedName name="_bdm.0A4BF394F1934A39871039B6CE0D4E79.edm" localSheetId="0" hidden="1">#REF!</definedName>
    <definedName name="_bdm.0A4BF394F1934A39871039B6CE0D4E79.edm" hidden="1">#REF!</definedName>
    <definedName name="_bdm.0ADE36096E1A4D96B1BC3394BFB27C39.edm" localSheetId="0" hidden="1">#REF!</definedName>
    <definedName name="_bdm.0ADE36096E1A4D96B1BC3394BFB27C39.edm" hidden="1">#REF!</definedName>
    <definedName name="_bdm.0B2D300B40A0436A9F0960486475E976.edm" localSheetId="0" hidden="1">#REF!</definedName>
    <definedName name="_bdm.0B2D300B40A0436A9F0960486475E976.edm" hidden="1">#REF!</definedName>
    <definedName name="_bdm.0BE4087F8C9540ADBF6690938E5DACCB.edm" localSheetId="0" hidden="1">#REF!</definedName>
    <definedName name="_bdm.0BE4087F8C9540ADBF6690938E5DACCB.edm" hidden="1">#REF!</definedName>
    <definedName name="_bdm.0C762A5983C649238EAA63CD6D16110C.edm" hidden="1">#N/A</definedName>
    <definedName name="_bdm.0D15F084639A4DAD9AE4531CBE145B58.edm" hidden="1" xml:space="preserve">                '[55]Sources and Uses'!$1:$1048576</definedName>
    <definedName name="_bdm.0E3BDF6A343C4558B78CA9E9DDC99B5F.edm" localSheetId="0" hidden="1">#REF!</definedName>
    <definedName name="_bdm.0E3BDF6A343C4558B78CA9E9DDC99B5F.edm" hidden="1">#REF!</definedName>
    <definedName name="_bdm.0F48C373A60F48CA9B05F915F7B43A12.edm" hidden="1">'[56]Valuation Summ.'!$1:$1048576</definedName>
    <definedName name="_bdm.10854289810F4908A25A7AEECCB6F162.edm" hidden="1">[57]Model!$1:$1048576</definedName>
    <definedName name="_bdm.11416A9134534BE497AA3C61501657FD.edm" localSheetId="0" hidden="1">#REF!</definedName>
    <definedName name="_bdm.11416A9134534BE497AA3C61501657FD.edm" hidden="1">#REF!</definedName>
    <definedName name="_bdm.114458C1F7984DB4A7F07D0A7D56B8EE.edm" localSheetId="0" hidden="1">#REF!</definedName>
    <definedName name="_bdm.114458C1F7984DB4A7F07D0A7D56B8EE.edm" hidden="1">#REF!</definedName>
    <definedName name="_bdm.1170D34B68FD46A8A95FDEA0C0E98C78.edm" localSheetId="2" hidden="1">#REF!</definedName>
    <definedName name="_bdm.1170D34B68FD46A8A95FDEA0C0E98C78.edm" localSheetId="0" hidden="1">#REF!</definedName>
    <definedName name="_bdm.1170D34B68FD46A8A95FDEA0C0E98C78.edm" hidden="1">#REF!</definedName>
    <definedName name="_bdm.11AB4E1B27B64A2EB7C100F32889D03E.edm" localSheetId="0" hidden="1">#REF!</definedName>
    <definedName name="_bdm.11AB4E1B27B64A2EB7C100F32889D03E.edm" hidden="1">#REF!</definedName>
    <definedName name="_bdm.12D1DFE08C6849E18920F669DF41A07C.edm" localSheetId="0" hidden="1">#REF!</definedName>
    <definedName name="_bdm.12D1DFE08C6849E18920F669DF41A07C.edm" hidden="1">#REF!</definedName>
    <definedName name="_bdm.12D3DFC78DB140BE8452B119A36FDD74.edm" localSheetId="0" hidden="1">#REF!</definedName>
    <definedName name="_bdm.12D3DFC78DB140BE8452B119A36FDD74.edm" hidden="1">#REF!</definedName>
    <definedName name="_bdm.13301BA0EC504E0DA86EB55C23C07A1B.edm" localSheetId="0" hidden="1">#REF!</definedName>
    <definedName name="_bdm.13301BA0EC504E0DA86EB55C23C07A1B.edm" hidden="1">#REF!</definedName>
    <definedName name="_bdm.138BEC76D84E4992931CE9E0E79FD3D0.edm" localSheetId="0" hidden="1">#REF!</definedName>
    <definedName name="_bdm.138BEC76D84E4992931CE9E0E79FD3D0.edm" hidden="1">#REF!</definedName>
    <definedName name="_bdm.13AED2FCC4314872BAB32C650287BF94.edm" hidden="1">'[54]Operating Growth'!$1:$1048576</definedName>
    <definedName name="_bdm.13B352E7CFDF40A690ADB14039CCB882.edm" localSheetId="0" hidden="1">#REF!</definedName>
    <definedName name="_bdm.13B352E7CFDF40A690ADB14039CCB882.edm" hidden="1">#REF!</definedName>
    <definedName name="_bdm.13F224C18A864891AC3E171155E42ABB.edm" hidden="1">[56]Shareholdings!$1:$1048576</definedName>
    <definedName name="_bdm.146C7B88C6CE490CBB1CDD93C81760E5.edm" hidden="1">'[52]Summary Output'!$1:$1048576</definedName>
    <definedName name="_bdm.15AACE3210D3439881CD6D295B11CAB2.edm" hidden="1">[58]Sheet2!$1:$1048576</definedName>
    <definedName name="_bdm.15CC497F80E1424883C985376B271207.edm" localSheetId="0" hidden="1">#REF!</definedName>
    <definedName name="_bdm.15CC497F80E1424883C985376B271207.edm" hidden="1">#REF!</definedName>
    <definedName name="_bdm.17551312101A4146BB6A742AC6B7730B.edm" localSheetId="0" hidden="1">#REF!</definedName>
    <definedName name="_bdm.17551312101A4146BB6A742AC6B7730B.edm" hidden="1">#REF!</definedName>
    <definedName name="_bdm.17A021751EFD4B349DFBB5EFA9AE5E3E.edm" localSheetId="0" hidden="1">#REF!</definedName>
    <definedName name="_bdm.17A021751EFD4B349DFBB5EFA9AE5E3E.edm" hidden="1">#REF!</definedName>
    <definedName name="_bdm.1809A06AC2D248B3990C4CF852091DAC.edm" hidden="1">[59]Output2!$1:$1048576</definedName>
    <definedName name="_bdm.190943B2114747A6969561BC54156186.edm" localSheetId="0" hidden="1">#REF!</definedName>
    <definedName name="_bdm.190943B2114747A6969561BC54156186.edm" hidden="1">#REF!</definedName>
    <definedName name="_bdm.1A17189F8D3B4281B289999AB063AB40.edm" localSheetId="0" hidden="1">#REF!</definedName>
    <definedName name="_bdm.1A17189F8D3B4281B289999AB063AB40.edm" hidden="1">#REF!</definedName>
    <definedName name="_bdm.1A1DC8C5D27642F399DA2319A0BDCFD9.edm" hidden="1">'[60]Hdct (U)'!$1:$1048576</definedName>
    <definedName name="_bdm.1A5DCE2E75E842F1A516ACBC0C2729D8.edm" localSheetId="0" hidden="1">#REF!</definedName>
    <definedName name="_bdm.1A5DCE2E75E842F1A516ACBC0C2729D8.edm" hidden="1">#REF!</definedName>
    <definedName name="_bdm.1B8390089C234974987145F805CD0E0A.edm" hidden="1">'[61]EV-EBITDA'!$1:$1048576</definedName>
    <definedName name="_bdm.1BE5AC7BA28944DC959B97AD42B637AE.edm" hidden="1">'[60]Rev Per Agt'!$1:$1048576</definedName>
    <definedName name="_bdm.1CA62F4B22A24484AB1338FCA6ABDF3B.edm" hidden="1">'[62]All Ownership_New'!$1:$1048576</definedName>
    <definedName name="_bdm.1CF54423904C411ABF86A7C411D85E44.edm" hidden="1">'[63]Output syn'!$1:$1048576</definedName>
    <definedName name="_bdm.1D55A1DE3598493E9A8C90FD9B9D5BB8.edm" localSheetId="0" hidden="1">#REF!</definedName>
    <definedName name="_bdm.1D55A1DE3598493E9A8C90FD9B9D5BB8.edm" hidden="1">#REF!</definedName>
    <definedName name="_bdm.1E54EE3065DF45C7BC015362B0D4021E.edm" localSheetId="0" hidden="1">#REF!</definedName>
    <definedName name="_bdm.1E54EE3065DF45C7BC015362B0D4021E.edm" hidden="1">#REF!</definedName>
    <definedName name="_bdm.1E5CF825F68F48F3B16D0508E60BC484.edm" localSheetId="0" hidden="1">#REF!</definedName>
    <definedName name="_bdm.1E5CF825F68F48F3B16D0508E60BC484.edm" hidden="1">#REF!</definedName>
    <definedName name="_bdm.1F4E3D481B624542941A49029386A278.edm" hidden="1">'[60]Hdct Det + Chrt'!$1:$1048576</definedName>
    <definedName name="_bdm.20095CA23F5A4C8A902761B382D6D16B.edm" hidden="1">'[64]Historical PE Chart'!$1:$1048576</definedName>
    <definedName name="_bdm.20318" hidden="1">[65]RFMD!$1:$1048576</definedName>
    <definedName name="_bdm.20318CF905374182AE2159607959666D.edm" localSheetId="0" hidden="1">#REF!</definedName>
    <definedName name="_bdm.20318CF905374182AE2159607959666D.edm" hidden="1">#REF!</definedName>
    <definedName name="_bdm.2266FE05A70A475CAB56760704D94CD3.edm" localSheetId="0" hidden="1">#REF!</definedName>
    <definedName name="_bdm.2266FE05A70A475CAB56760704D94CD3.edm" hidden="1">#REF!</definedName>
    <definedName name="_bdm.22B68655AB3647DA9003CEE222231D4F.edm" hidden="1">[66]Model!$1:$1048576</definedName>
    <definedName name="_bdm.25BAF8BF4AFC49C985A072927EE2BC2A.edm" localSheetId="0" hidden="1">#REF!</definedName>
    <definedName name="_bdm.25BAF8BF4AFC49C985A072927EE2BC2A.edm" hidden="1">#REF!</definedName>
    <definedName name="_bdm.261EF6B38852445894C25BF890E876BB.edm" localSheetId="0" hidden="1">#REF!</definedName>
    <definedName name="_bdm.261EF6B38852445894C25BF890E876BB.edm" hidden="1">#REF!</definedName>
    <definedName name="_bdm.275A4A934BBE4C01924D0C50AC029E7F.edm" localSheetId="0" hidden="1">#REF!</definedName>
    <definedName name="_bdm.275A4A934BBE4C01924D0C50AC029E7F.edm" hidden="1">#REF!</definedName>
    <definedName name="_bdm.2847C7242A3F4272BC8690A4688DF48F.edm" hidden="1">[67]ArvinMeritor!$1:$1048576</definedName>
    <definedName name="_bdm.295D7510B4394BEA94A9F71CB868E29A.edm" localSheetId="0" hidden="1">#REF!</definedName>
    <definedName name="_bdm.295D7510B4394BEA94A9F71CB868E29A.edm" hidden="1">#REF!</definedName>
    <definedName name="_bdm.29C5735C5BE24C0E8F7CC7D80110C04D.edm" hidden="1" xml:space="preserve">        [55]Output!$1:$1048576</definedName>
    <definedName name="_bdm.2AE7CFD87E4B4666855390D5D5C6F8E9.edm" hidden="1">'[68]Covenant Analysis'!$1:$1048576</definedName>
    <definedName name="_bdm.2B0A22FAB8AB4A16A21754CFC9FA1DF5.edm" localSheetId="0" hidden="1">#REF!</definedName>
    <definedName name="_bdm.2B0A22FAB8AB4A16A21754CFC9FA1DF5.edm" hidden="1">#REF!</definedName>
    <definedName name="_bdm.2B2DF55D29FE4BAE887CDBF48780575E.edm" hidden="1">#N/A</definedName>
    <definedName name="_bdm.2B686F036632429CBF4A5F369891BA9C.edm" localSheetId="0" hidden="1">#REF!</definedName>
    <definedName name="_bdm.2B686F036632429CBF4A5F369891BA9C.edm" hidden="1">#REF!</definedName>
    <definedName name="_bdm.2B82B38CE36440979998B28F314532B5.edm" hidden="1">'[64]Relative Stock Price Perform'!$1:$1048576</definedName>
    <definedName name="_bdm.2C3C105279DC4DE19E37B3B9B31B4A8D.edm" localSheetId="0" hidden="1">#REF!</definedName>
    <definedName name="_bdm.2C3C105279DC4DE19E37B3B9B31B4A8D.edm" hidden="1">#REF!</definedName>
    <definedName name="_bdm.2C53958CAE4E4D1C8587B545F947957B.edm" localSheetId="0" hidden="1">#REF!</definedName>
    <definedName name="_bdm.2C53958CAE4E4D1C8587B545F947957B.edm" hidden="1">#REF!</definedName>
    <definedName name="_bdm.2CD73647107545BBB1BEDC445743E0F0.edm" localSheetId="0" hidden="1">#REF!</definedName>
    <definedName name="_bdm.2CD73647107545BBB1BEDC445743E0F0.edm" hidden="1">#REF!</definedName>
    <definedName name="_bdm.2CF5E31AAC66441DB129A3CBD6A24965.edm" localSheetId="0" hidden="1">#REF!</definedName>
    <definedName name="_bdm.2CF5E31AAC66441DB129A3CBD6A24965.edm" hidden="1">#REF!</definedName>
    <definedName name="_bdm.2D3ED91B0D414F248586145BD08192EC.edm" localSheetId="0" hidden="1">#REF!</definedName>
    <definedName name="_bdm.2D3ED91B0D414F248586145BD08192EC.edm" hidden="1">#REF!</definedName>
    <definedName name="_bdm.2E7C5EEA604C4346BD7D03C64D2A610E.edm" localSheetId="0" hidden="1">#REF!</definedName>
    <definedName name="_bdm.2E7C5EEA604C4346BD7D03C64D2A610E.edm" hidden="1">#REF!</definedName>
    <definedName name="_bdm.302F5FB27D9549ECA43C0A77278DCA06.edm" hidden="1">[56]ANEN!$1:$1048576</definedName>
    <definedName name="_bdm.31008831FCFB40B9B2F6F2C433720EE2.edm" hidden="1">[69]Operating_Metrics!$1:$1048576</definedName>
    <definedName name="_bdm.316CB69A5349467DBF24C32C2691F41A.edm" localSheetId="0" hidden="1">#REF!</definedName>
    <definedName name="_bdm.316CB69A5349467DBF24C32C2691F41A.edm" hidden="1">#REF!</definedName>
    <definedName name="_bdm.31C3DDF6769B45D79C04734A38813379.edm" hidden="1">'[70]Chart 1'!$1:$1048576</definedName>
    <definedName name="_bdm.32BF8D7EE4DB4F998B1F7DE83EF3D16E.edm" localSheetId="0" hidden="1">#REF!</definedName>
    <definedName name="_bdm.32BF8D7EE4DB4F998B1F7DE83EF3D16E.edm" hidden="1">#REF!</definedName>
    <definedName name="_bdm.3310AA46D360456B9021DA24B90E5367.edm" hidden="1">#N/A</definedName>
    <definedName name="_bdm.33CDE157ABE641B29B9FFD0C0F88F6AE.edm" localSheetId="0" hidden="1">#REF!</definedName>
    <definedName name="_bdm.33CDE157ABE641B29B9FFD0C0F88F6AE.edm" hidden="1">#REF!</definedName>
    <definedName name="_bdm.33F283FC495442FD9AD0AE70D6C11DAF.edm" localSheetId="0" hidden="1">#REF!</definedName>
    <definedName name="_bdm.33F283FC495442FD9AD0AE70D6C11DAF.edm" hidden="1">#REF!</definedName>
    <definedName name="_bdm.348D3F127D994AFF8EBD1217245266A9.edm" hidden="1">'[71]M-WAVE'!$1:$1048576</definedName>
    <definedName name="_bdm.3509257FC078446E9053A7DA572841F9.edm" localSheetId="0" hidden="1">#REF!</definedName>
    <definedName name="_bdm.3509257FC078446E9053A7DA572841F9.edm" hidden="1">#REF!</definedName>
    <definedName name="_bdm.36CE1A98C5114A5FB1368DAE9DC7CDA2.edm" localSheetId="0" hidden="1">#REF!</definedName>
    <definedName name="_bdm.36CE1A98C5114A5FB1368DAE9DC7CDA2.edm" hidden="1">#REF!</definedName>
    <definedName name="_bdm.36E1A130E9C045FC8011DDE2B7742B64.edm" hidden="1">'[64]TBU spend graphs'!$1:$1048576</definedName>
    <definedName name="_bdm.387A15B03C7C4EA5BD14433DE7CE0CC5.edm" hidden="1">'[68]Transaction Overview'!$1:$1048576</definedName>
    <definedName name="_bdm.38A4179D7A8D449DA58B1633BE458FF8.edm" localSheetId="0" hidden="1">#REF!</definedName>
    <definedName name="_bdm.38A4179D7A8D449DA58B1633BE458FF8.edm" hidden="1">#REF!</definedName>
    <definedName name="_bdm.38A669C8261F4582AF13E1A90B8F009C.edm" hidden="1">'[49]Map Rider'!$1:$1048576</definedName>
    <definedName name="_bdm.39108097BDF844F98C07B5C882C4483E.edm" hidden="1">'[67]Directed Electronics'!$1:$1048576</definedName>
    <definedName name="_bdm.39C076DDFCD04004872F42564BA2E7B9.edm" localSheetId="0" hidden="1">#REF!</definedName>
    <definedName name="_bdm.39C076DDFCD04004872F42564BA2E7B9.edm" hidden="1">#REF!</definedName>
    <definedName name="_bdm.39CC1DBD7E9B478EB40914A3ABA04CC0.edm" hidden="1">[67]Accuride!$1:$1048576</definedName>
    <definedName name="_bdm.3A357D94906A41F6A80E3C4BFB981980.edm" hidden="1">'[64]Systems Profitability'!$1:$1048576</definedName>
    <definedName name="_bdm.3B04F435E07E4C91876405C910CF550B.edm" localSheetId="0" hidden="1">#REF!</definedName>
    <definedName name="_bdm.3B04F435E07E4C91876405C910CF550B.edm" hidden="1">#REF!</definedName>
    <definedName name="_bdm.3BF02697DA304138918568B20CFDB4B0.edm" localSheetId="0" hidden="1">#REF!</definedName>
    <definedName name="_bdm.3BF02697DA304138918568B20CFDB4B0.edm" hidden="1">#REF!</definedName>
    <definedName name="_bdm.3D7C8201A83E4225903996606F578895.edm" hidden="1" xml:space="preserve">        '[55]Sources and Uses'!$1:$1048576</definedName>
    <definedName name="_bdm.3DCDD90830DB40109B56A5D7EC849FD4.edm" localSheetId="0" hidden="1">#REF!</definedName>
    <definedName name="_bdm.3DCDD90830DB40109B56A5D7EC849FD4.edm" hidden="1">#REF!</definedName>
    <definedName name="_bdm.3E3E79B3FDD2428B952C36C9867A8DE2.edm" localSheetId="0" hidden="1">#REF!</definedName>
    <definedName name="_bdm.3E3E79B3FDD2428B952C36C9867A8DE2.edm" hidden="1">#REF!</definedName>
    <definedName name="_bdm.3E64E24C21D247319B7F54BDAE893564.edm" localSheetId="0" hidden="1">#REF!</definedName>
    <definedName name="_bdm.3E64E24C21D247319B7F54BDAE893564.edm" hidden="1">#REF!</definedName>
    <definedName name="_bdm.3E9E6A38B0254F18BB53EA38F2A202AB.edm" localSheetId="0" hidden="1">#REF!</definedName>
    <definedName name="_bdm.3E9E6A38B0254F18BB53EA38F2A202AB.edm" hidden="1">#REF!</definedName>
    <definedName name="_bdm.3EB9BA9F6D6D42F7B74319D52B6AC2AA.edm" hidden="1">'[56]Trans Comps'!$1:$1048576</definedName>
    <definedName name="_bdm.3F0BC381DF9D47BF8C78CB61122BC5AF.edm" localSheetId="0" hidden="1">#REF!</definedName>
    <definedName name="_bdm.3F0BC381DF9D47BF8C78CB61122BC5AF.edm" hidden="1">#REF!</definedName>
    <definedName name="_bdm.4064873b77ab442b8b7c2d61f21660f4.edm" localSheetId="0" hidden="1">#REF!</definedName>
    <definedName name="_bdm.4064873b77ab442b8b7c2d61f21660f4.edm" hidden="1">#REF!</definedName>
    <definedName name="_bdm.4069BAB083C448C19F2385315BE17BCB.edm" localSheetId="0" hidden="1">#REF!</definedName>
    <definedName name="_bdm.4069BAB083C448C19F2385315BE17BCB.edm" hidden="1">#REF!</definedName>
    <definedName name="_bdm.413D89EC9E5D46F0B7546FBE3F3B8114.edm" localSheetId="0" hidden="1">#REF!</definedName>
    <definedName name="_bdm.413D89EC9E5D46F0B7546FBE3F3B8114.edm" hidden="1">#REF!</definedName>
    <definedName name="_bdm.41A9B75934C64DDA945F42E62D35FE2B.edm" localSheetId="0" hidden="1">#REF!</definedName>
    <definedName name="_bdm.41A9B75934C64DDA945F42E62D35FE2B.edm" hidden="1">#REF!</definedName>
    <definedName name="_bdm.41EAE04BDAB447F292AAC0977EC8D026.edm" hidden="1" xml:space="preserve">        [55]Output!$1:$1048576</definedName>
    <definedName name="_bdm.42525005E78C47128B3BC767DEEBBC23.edm" hidden="1">'[49]EV-EBITDA'!$1:$1048576</definedName>
    <definedName name="_bdm.4348CDF5D9384D41AD2DEADCAEAE3248.edm" hidden="1">[67]Oshkosh!$1:$1048576</definedName>
    <definedName name="_bdm.44040E676BD5487AB1B15FF02011D07F.edm" localSheetId="0" hidden="1">#REF!</definedName>
    <definedName name="_bdm.44040E676BD5487AB1B15FF02011D07F.edm" hidden="1">#REF!</definedName>
    <definedName name="_bdm.444B2206A38A4BA69159FAD17AB98F81.edm" localSheetId="0" hidden="1">#REF!</definedName>
    <definedName name="_bdm.444B2206A38A4BA69159FAD17AB98F81.edm" hidden="1">#REF!</definedName>
    <definedName name="_bdm.446CD2E0E47D4381842941060E130161.edm" hidden="1">'[62]Institutional Ownership'!$1:$1048576</definedName>
    <definedName name="_bdm.4531A0BF890740D3ABDFD9F254DBE697.edm" localSheetId="0" hidden="1">#REF!</definedName>
    <definedName name="_bdm.4531A0BF890740D3ABDFD9F254DBE697.edm" hidden="1">#REF!</definedName>
    <definedName name="_bdm.45402AE3C02140C093C8B601791EE166.edm" localSheetId="0" hidden="1">#REF!</definedName>
    <definedName name="_bdm.45402AE3C02140C093C8B601791EE166.edm" hidden="1">#REF!</definedName>
    <definedName name="_bdm.457106FF8266412B97CB3914F0B16337.edm" localSheetId="0" hidden="1">#REF!</definedName>
    <definedName name="_bdm.457106FF8266412B97CB3914F0B16337.edm" hidden="1">#REF!</definedName>
    <definedName name="_bdm.47E87260E0C04823963C45D9CEF6DD6D.edm" localSheetId="0" hidden="1">#REF!</definedName>
    <definedName name="_bdm.47E87260E0C04823963C45D9CEF6DD6D.edm" hidden="1">#REF!</definedName>
    <definedName name="_bdm.48B8C9507E4F46979BF2DB1FA15C7605.edm" localSheetId="0" hidden="1">#REF!</definedName>
    <definedName name="_bdm.48B8C9507E4F46979BF2DB1FA15C7605.edm" hidden="1">#REF!</definedName>
    <definedName name="_bdm.49141DB005014B9A842029B989F5C304.edm" hidden="1">'[68]Historical Liquidity Analysis'!$1:$1048576</definedName>
    <definedName name="_bdm.496CEA8CB03D48B88083EF04FAEB0BC9.edm" hidden="1">[72]BuyersSellers!$1:$1048576</definedName>
    <definedName name="_bdm.4A09FB872EDC472BAA5EDCA76D5A88A6.edm" hidden="1">[51]Dana!$1:$1048576</definedName>
    <definedName name="_bdm.4A8DB79577CB4F4A99D273C27556A1A1.edm" hidden="1">'[72]Shrs Traded 6mos'!$1:$1048576</definedName>
    <definedName name="_bdm.4AD66FAFF4834F069505345F0CE5E492.edm" localSheetId="0" hidden="1">#REF!</definedName>
    <definedName name="_bdm.4AD66FAFF4834F069505345F0CE5E492.edm" hidden="1">#REF!</definedName>
    <definedName name="_bdm.4B1158A3AD5447ADA54330235363363E.edm" hidden="1">'[60]GP by Grp (U)'!$1:$1048576</definedName>
    <definedName name="_bdm.4B49747274B14FA899CA9E9BEB2C317D.edm" hidden="1">[73]Football!$1:$1048576</definedName>
    <definedName name="_bdm.4B4EFE73320A4AA392E2DAE87AD08FCC.edm" localSheetId="0" hidden="1">#REF!</definedName>
    <definedName name="_bdm.4B4EFE73320A4AA392E2DAE87AD08FCC.edm" hidden="1">#REF!</definedName>
    <definedName name="_bdm.4BE8EE38FDE1417792E381632D4EF888.edm" localSheetId="0" hidden="1">#REF!</definedName>
    <definedName name="_bdm.4BE8EE38FDE1417792E381632D4EF888.edm" hidden="1">#REF!</definedName>
    <definedName name="_bdm.4C87B574343F428DA8BD3B29525CF893.edm" localSheetId="0" hidden="1">#REF!</definedName>
    <definedName name="_bdm.4C87B574343F428DA8BD3B29525CF893.edm" hidden="1">#REF!</definedName>
    <definedName name="_bdm.4CA090F173BD4E618CF7677AFE60E99B.edm" localSheetId="0" hidden="1">#REF!</definedName>
    <definedName name="_bdm.4CA090F173BD4E618CF7677AFE60E99B.edm" hidden="1">#REF!</definedName>
    <definedName name="_bdm.4CF9A034C6A140F0861E22D0CA936017.edm" hidden="1">'[53]TEV-EBITDA'!$1:$1048576</definedName>
    <definedName name="_bdm.4DEB46382F3844C7AFCC9AC5FFED3FFF.edm" localSheetId="0" hidden="1">#REF!</definedName>
    <definedName name="_bdm.4DEB46382F3844C7AFCC9AC5FFED3FFF.edm" hidden="1">#REF!</definedName>
    <definedName name="_bdm.4DEBE361D0AD4FF7A47794E9DABEB89F.edm" hidden="1">'[52]Historical PE'!$1:$1048576</definedName>
    <definedName name="_bdm.4E169E2A35FE492BA2C769B66F4190C1.edm" localSheetId="0" hidden="1">#REF!</definedName>
    <definedName name="_bdm.4E169E2A35FE492BA2C769B66F4190C1.edm" hidden="1">#REF!</definedName>
    <definedName name="_bdm.4E2D24BA67E94D9A82A834541F358CC8.edm" localSheetId="0" hidden="1">#REF!</definedName>
    <definedName name="_bdm.4E2D24BA67E94D9A82A834541F358CC8.edm" hidden="1">#REF!</definedName>
    <definedName name="_bdm.4F4D0AEE781D47D3B26F27DA4F823451.edm" hidden="1">[74]Output_List_Closed!$1:$1048576</definedName>
    <definedName name="_bdm.4F930A941FE149208548BF2A27C170BA.edm" hidden="1">'[60]OpEx Detail (I)'!$1:$1048576</definedName>
    <definedName name="_bdm.4FC0F55F3BE04F56B28AB3F5176926DA.edm" hidden="1">'[60]GP by Grp (I)'!$1:$1048576</definedName>
    <definedName name="_bdm.50BD4903B258477D8BC6F84DAFFC67FE.edm" localSheetId="0" hidden="1">#REF!</definedName>
    <definedName name="_bdm.50BD4903B258477D8BC6F84DAFFC67FE.edm" hidden="1">#REF!</definedName>
    <definedName name="_bdm.513088AAF7E14B76B99B5C40C1920E60.edm" localSheetId="0" hidden="1">#REF!</definedName>
    <definedName name="_bdm.513088AAF7E14B76B99B5C40C1920E60.edm" hidden="1">#REF!</definedName>
    <definedName name="_bdm.51C583CB7A4B442390DA9D1D444A85F2.edm" hidden="1">[49]EVcompChart!$1:$1048576</definedName>
    <definedName name="_bdm.51CA62497DA74DA69C00224891C26CBA.edm" localSheetId="0" hidden="1">#REF!</definedName>
    <definedName name="_bdm.51CA62497DA74DA69C00224891C26CBA.edm" hidden="1">#REF!</definedName>
    <definedName name="_bdm.52DEB8739B7A44E985A2944826200E6D.edm" localSheetId="0" hidden="1">#REF!</definedName>
    <definedName name="_bdm.52DEB8739B7A44E985A2944826200E6D.edm" hidden="1">#REF!</definedName>
    <definedName name="_bdm.54944DC12BDB4B34B3D5B915ED0E5FF5.edm" localSheetId="0" hidden="1">#REF!</definedName>
    <definedName name="_bdm.54944DC12BDB4B34B3D5B915ED0E5FF5.edm" hidden="1">#REF!</definedName>
    <definedName name="_bdm.54A0CAD3B80F40118CC4F8E8CBD2CACF.edm" localSheetId="0" hidden="1">#REF!</definedName>
    <definedName name="_bdm.54A0CAD3B80F40118CC4F8E8CBD2CACF.edm" hidden="1">#REF!</definedName>
    <definedName name="_bdm.571326CD84B640B0B5261DF842B2835E.edm" hidden="1">'[71]EDEN Bio'!$1:$1048576</definedName>
    <definedName name="_bdm.5842DEB3E0244393A744051D60C0014A.edm" hidden="1">'[67]American Axle'!$1:$1048576</definedName>
    <definedName name="_bdm.58EE1A81892245AE9AA2FA8AD1DF3ACE.edm" hidden="1">'[56]ANEN Stock Pr'!$1:$1048576</definedName>
    <definedName name="_bdm.59486CDE0D1146FF87C135B84704E9AD.edm" hidden="1">'[66]LBO Output'!$1:$1048576</definedName>
    <definedName name="_bdm.5A0092318182486794230D22728B6786.edm" hidden="1">'[60]OpEx Detail (U)'!$1:$1048576</definedName>
    <definedName name="_bdm.5AACF7AD313E4C12B02D4E7D83029276.edm" hidden="1">'[56]CSR Price 1yr'!$1:$1048576</definedName>
    <definedName name="_bdm.5B5AAA7216E34A2CA51A88419AB70186.edm" hidden="1">'[68]Annual Historical Financials'!$1:$1048576</definedName>
    <definedName name="_bdm.5BC0FCF976C94ABB87C0D6E4CF620108.edm" hidden="1" xml:space="preserve">                [55]Output!$1:$1048576</definedName>
    <definedName name="_bdm.5C2F9D3C5DBE41879B417C108CC534DD.edm" localSheetId="0" hidden="1">#REF!</definedName>
    <definedName name="_bdm.5C2F9D3C5DBE41879B417C108CC534DD.edm" hidden="1">#REF!</definedName>
    <definedName name="_bdm.5C724836320547E18A3B08E94D5D009D.edm" localSheetId="0" hidden="1">#REF!</definedName>
    <definedName name="_bdm.5C724836320547E18A3B08E94D5D009D.edm" hidden="1">#REF!</definedName>
    <definedName name="_bdm.5CA2F8F941A9489DA4FED362624CADC8.edm" localSheetId="0" hidden="1">#REF!</definedName>
    <definedName name="_bdm.5CA2F8F941A9489DA4FED362624CADC8.edm" hidden="1">#REF!</definedName>
    <definedName name="_bdm.5D4C3C63A2BF4E85A2EDA7CDE92EF62B.edm" localSheetId="0" hidden="1">#REF!</definedName>
    <definedName name="_bdm.5D4C3C63A2BF4E85A2EDA7CDE92EF62B.edm" hidden="1">#REF!</definedName>
    <definedName name="_bdm.5E33EABCBE704C1EBD969EEFCE07F405.edm" hidden="1">'[49]Media Transactions'!$1:$1048576</definedName>
    <definedName name="_bdm.5E69EECCCB7B4E6592FDEE5ACBED1804.edm" localSheetId="0" hidden="1">#REF!</definedName>
    <definedName name="_bdm.5E69EECCCB7B4E6592FDEE5ACBED1804.edm" hidden="1">#REF!</definedName>
    <definedName name="_bdm.5E958B96FCAF4418B7D0845B8ECA4F31.edm" hidden="1">'[56]ANAD v TUNE'!$1:$1048576</definedName>
    <definedName name="_bdm.5EB8BD6B2AF54BD388F3C7B0707BC492.edm" localSheetId="0" hidden="1">#REF!</definedName>
    <definedName name="_bdm.5EB8BD6B2AF54BD388F3C7B0707BC492.edm" hidden="1">#REF!</definedName>
    <definedName name="_bdm.5F353F7C0FCA4839AE526B04F79BAA71.edm" localSheetId="0" hidden="1">#REF!</definedName>
    <definedName name="_bdm.5F353F7C0FCA4839AE526B04F79BAA71.edm" hidden="1">#REF!</definedName>
    <definedName name="_bdm.5FFA8D7A544A4D6AB5A2088ECD200891.edm" hidden="1">[75]Beasley!$1:$1048576</definedName>
    <definedName name="_bdm.600073646F9440D090C0E6C0948AEA7C.edm" hidden="1">'[56]Contrib (TUNE)'!$1:$1048576</definedName>
    <definedName name="_bdm.604F1673316447C38C8694228028896A.edm" localSheetId="0" hidden="1">#REF!</definedName>
    <definedName name="_bdm.604F1673316447C38C8694228028896A.edm" hidden="1">#REF!</definedName>
    <definedName name="_bdm.6090A5F1441E45FD86DFE318C4E262A2.edm" localSheetId="0" hidden="1">#REF!</definedName>
    <definedName name="_bdm.6090A5F1441E45FD86DFE318C4E262A2.edm" hidden="1">#REF!</definedName>
    <definedName name="_bdm.611DAD68E6484B8BA19FB87DAA09F380.edm" hidden="1">'[60]Chrts (''09 Rev, Agt Exp)'!$1:$1048576</definedName>
    <definedName name="_bdm.619BB932F96848DAA9B97F454448FD5C.edm" localSheetId="0" hidden="1">#REF!</definedName>
    <definedName name="_bdm.619BB932F96848DAA9B97F454448FD5C.edm" hidden="1">#REF!</definedName>
    <definedName name="_bdm.6304DCBC57764F7CBABD4433C15139A6.edm" hidden="1">[76]SOTP!$1:$1048576</definedName>
    <definedName name="_bdm.635C911DB72B44ADA5E5C2AFC4E58E98.edm" hidden="1">[77]Ownership!$1:$1048576</definedName>
    <definedName name="_bdm.644FA364CCF74F0A822C8DC4B6F5F3F3.edm" hidden="1">[67]Visteon!$1:$1048576</definedName>
    <definedName name="_bdm.647688197FBF44A499C90ED629F201F4.edm" localSheetId="0" hidden="1">#REF!</definedName>
    <definedName name="_bdm.647688197FBF44A499C90ED629F201F4.edm" hidden="1">#REF!</definedName>
    <definedName name="_bdm.66370391718546DD8F3B3904C91F7B87.edm" localSheetId="0" hidden="1">#REF!</definedName>
    <definedName name="_bdm.66370391718546DD8F3B3904C91F7B87.edm" hidden="1">#REF!</definedName>
    <definedName name="_bdm.6657B5290BF149A385F91068D9C7FC18.edm" localSheetId="0" hidden="1">#REF!</definedName>
    <definedName name="_bdm.6657B5290BF149A385F91068D9C7FC18.edm" hidden="1">#REF!</definedName>
    <definedName name="_bdm.66FA673109C8471DBA9C64F328EF5E71.edm" hidden="1" xml:space="preserve">        '[55]Sources and Uses'!$1:$1048576</definedName>
    <definedName name="_bdm.67CC3DAF1F384F2A8C2CDD7F65020DC6.edm" localSheetId="0" hidden="1">#REF!</definedName>
    <definedName name="_bdm.67CC3DAF1F384F2A8C2CDD7F65020DC6.edm" hidden="1">#REF!</definedName>
    <definedName name="_bdm.685936AC3BBB43ECB51320679913F533.edm" hidden="1">'[67]Dollar Thrifty'!$1:$1048576</definedName>
    <definedName name="_bdm.68AB37DD2D3F464FA317EA38B67E79DE.edm" localSheetId="0" hidden="1">#REF!</definedName>
    <definedName name="_bdm.68AB37DD2D3F464FA317EA38B67E79DE.edm" hidden="1">#REF!</definedName>
    <definedName name="_bdm.6A2C5268739D4204993E99607AF96980.edm" hidden="1">'[56]ValComp (Public)'!$1:$1048576</definedName>
    <definedName name="_bdm.6AC5D4C91F8F4E4F880BC19849D5BD04.edm" hidden="1">#N/A</definedName>
    <definedName name="_bdm.6B32E3B1FBC54A6D91B7BD1EF288433A.edm" localSheetId="0" hidden="1">#REF!</definedName>
    <definedName name="_bdm.6B32E3B1FBC54A6D91B7BD1EF288433A.edm" hidden="1">#REF!</definedName>
    <definedName name="_bdm.6B5603A160924FD3A2C985C2C1E38617.edm" localSheetId="0" hidden="1">#REF!</definedName>
    <definedName name="_bdm.6B5603A160924FD3A2C985C2C1E38617.edm" hidden="1">#REF!</definedName>
    <definedName name="_bdm.6B725C4FC89448AF865C7DFBCF3FC396.edm" localSheetId="0" hidden="1">#REF!</definedName>
    <definedName name="_bdm.6B725C4FC89448AF865C7DFBCF3FC396.edm" hidden="1">#REF!</definedName>
    <definedName name="_bdm.6C6D46BBA3694B17AB54D8ADA72882E3.edm" hidden="1">'[78]All Ownership'!$1:$1048576</definedName>
    <definedName name="_bdm.6CC7200AFD6E48D398CD41339FEEE03B.edm" hidden="1">[71]Allegro!$1:$1048576</definedName>
    <definedName name="_bdm.6D3362A689384A4784B6E13A5B3FB970.edm" localSheetId="0" hidden="1">#REF!</definedName>
    <definedName name="_bdm.6D3362A689384A4784B6E13A5B3FB970.edm" hidden="1">#REF!</definedName>
    <definedName name="_bdm.6D9E2E49CD3F459E9064C07425BB02D4.edm" hidden="1">'[51]Steel Profit Impact'!$1:$1048576</definedName>
    <definedName name="_bdm.6E47EF054F634A29B822F14F4D7FFA28.edm" hidden="1">'[54]Margin Matrix'!$1:$1048576</definedName>
    <definedName name="_bdm.6E597E2051B34BB395030DD4D074DA8F.edm" hidden="1">'[60]Chrts (''10 Rev, Agt Exp)'!$1:$1048576</definedName>
    <definedName name="_bdm.6FBDA961447C423A890680136A9B97C2.edm" hidden="1">'[56]TUNE FINANCIALS'!$1:$1048576</definedName>
    <definedName name="_bdm.6FEC0566BAFB4B08AF34E10941D6DF2D.edm" hidden="1">'[56]Contrib (ANEN)'!$1:$1048576</definedName>
    <definedName name="_bdm.71FBDC0B1CF14379B6B5129155A52CE9.edm" hidden="1">[53]Segment!$1:$1048576</definedName>
    <definedName name="_bdm.7203065C6A2E40F9B8F7CB21A0915981.edm" localSheetId="0" hidden="1">#REF!</definedName>
    <definedName name="_bdm.7203065C6A2E40F9B8F7CB21A0915981.edm" hidden="1">#REF!</definedName>
    <definedName name="_bdm.723535575C19495D88012754C838A94E.edm" hidden="1">[79]BHS!$1:$1048576</definedName>
    <definedName name="_bdm.7378CF0BAB204A9DA68D24DC49B8923C.edm" localSheetId="0" hidden="1">#REF!</definedName>
    <definedName name="_bdm.7378CF0BAB204A9DA68D24DC49B8923C.edm" hidden="1">#REF!</definedName>
    <definedName name="_bdm.739FF18B64784DBB8FB754B1DFCCC0B4.edm" hidden="1">[80]Sheet2!$1:$1048576</definedName>
    <definedName name="_bdm.741A1F5C8AC449E3B1B1DD9169561CBD.edm" localSheetId="0" hidden="1">#REF!</definedName>
    <definedName name="_bdm.741A1F5C8AC449E3B1B1DD9169561CBD.edm" hidden="1">#REF!</definedName>
    <definedName name="_bdm.74512F4853314054ACA64A4AABE9561B.edm" hidden="1">'[77]Summary Financials'!$1:$1048576</definedName>
    <definedName name="_bdm.74598245F66D4F0FA31370060F99C4D3.edm" localSheetId="0" hidden="1">#REF!</definedName>
    <definedName name="_bdm.74598245F66D4F0FA31370060F99C4D3.edm" hidden="1">#REF!</definedName>
    <definedName name="_bdm.7504B41EAC2E478AB66365AEEA28B6B1.edm" hidden="1">'[60]Iowa IS Detailed'!$1:$1048576</definedName>
    <definedName name="_bdm.75196F412D9642FD8452C6B878A0EC00.edm" localSheetId="0" hidden="1">#REF!</definedName>
    <definedName name="_bdm.75196F412D9642FD8452C6B878A0EC00.edm" hidden="1">#REF!</definedName>
    <definedName name="_bdm.75E15443161440D8B0C87505A35D9E4B.edm" localSheetId="0" hidden="1">#REF!</definedName>
    <definedName name="_bdm.75E15443161440D8B0C87505A35D9E4B.edm" hidden="1">#REF!</definedName>
    <definedName name="_bdm.76000E5313D645DD9C5FAFC9AAFFC491.edm" hidden="1">#N/A</definedName>
    <definedName name="_bdm.7693C24B3849486AA847B3D76890FE86.edm" localSheetId="0" hidden="1">#REF!</definedName>
    <definedName name="_bdm.7693C24B3849486AA847B3D76890FE86.edm" hidden="1">#REF!</definedName>
    <definedName name="_bdm.770F4129AFD74E199299FB436BA97822.edm" hidden="1">'[67]Avis Budget'!$1:$1048576</definedName>
    <definedName name="_bdm.77E5CB23C3F94E8C8999FBCDC16C3AA2.edm" localSheetId="0" hidden="1">#REF!</definedName>
    <definedName name="_bdm.77E5CB23C3F94E8C8999FBCDC16C3AA2.edm" hidden="1">#REF!</definedName>
    <definedName name="_bdm.78804488822445B39661E40662BABD6F.edm" localSheetId="0" hidden="1">#REF!</definedName>
    <definedName name="_bdm.78804488822445B39661E40662BABD6F.edm" hidden="1">#REF!</definedName>
    <definedName name="_bdm.78B1D9F4C02E46C38B4DA478276F2FD1.edm" localSheetId="0" hidden="1">#REF!</definedName>
    <definedName name="_bdm.78B1D9F4C02E46C38B4DA478276F2FD1.edm" hidden="1">#REF!</definedName>
    <definedName name="_bdm.793A6ED2C2A44AB782BC0C786B2F4FED.edm" localSheetId="0" hidden="1">#REF!</definedName>
    <definedName name="_bdm.793A6ED2C2A44AB782BC0C786B2F4FED.edm" hidden="1">#REF!</definedName>
    <definedName name="_bdm.794700BD99F64B989927A0F651D2C18C.edm" localSheetId="0" hidden="1">#REF!</definedName>
    <definedName name="_bdm.794700BD99F64B989927A0F651D2C18C.edm" hidden="1">#REF!</definedName>
    <definedName name="_bdm.7B026278B8104BCDA431BDABA5DC42D6.edm" localSheetId="0" hidden="1">#REF!</definedName>
    <definedName name="_bdm.7B026278B8104BCDA431BDABA5DC42D6.edm" hidden="1">#REF!</definedName>
    <definedName name="_bdm.7B0D131E27C74EDEA1BCC440B3895AAB.edm" hidden="1" xml:space="preserve">        '[55]Sources and Uses'!$1:$1048576</definedName>
    <definedName name="_bdm.7B0E8BC053264C19A9E8DB3A976B4C6E.edm" hidden="1">'[49]Shrs Traded 1yr'!$1:$1048576</definedName>
    <definedName name="_bdm.7B8963BE59FD4B998440151616272CD4.edm" hidden="1">'[60]Agnt Hdct (I)'!$1:$1048576</definedName>
    <definedName name="_bdm.7C64725BD02F4392A4F603A0FA322D77.edm" localSheetId="0" hidden="1">#REF!</definedName>
    <definedName name="_bdm.7C64725BD02F4392A4F603A0FA322D77.edm" hidden="1">#REF!</definedName>
    <definedName name="_bdm.7CE96D54823947E9B6E4D876FA8D4CC6.edm" hidden="1">[49]Shareholders!$1:$1048576</definedName>
    <definedName name="_bdm.7D1B6131CE644BDC8BEAA6BA56959A96.edm" localSheetId="0" hidden="1">#REF!</definedName>
    <definedName name="_bdm.7D1B6131CE644BDC8BEAA6BA56959A96.edm" hidden="1">#REF!</definedName>
    <definedName name="_bdm.7D30C1B3B7AE48118CBC038788854298.edm" hidden="1">'[68] Bridge'!$IV$1</definedName>
    <definedName name="_bdm.7D8076B30BE24BFEB14F496540816CA6.edm" localSheetId="0" hidden="1">#REF!</definedName>
    <definedName name="_bdm.7D8076B30BE24BFEB14F496540816CA6.edm" hidden="1">#REF!</definedName>
    <definedName name="_bdm.7E1F869AD2E2493A8E3723BF028DB57F.edm" localSheetId="0" hidden="1">#REF!</definedName>
    <definedName name="_bdm.7E1F869AD2E2493A8E3723BF028DB57F.edm" hidden="1">#REF!</definedName>
    <definedName name="_bdm.7EEC3D8E756748CF9190BBD497BDB22F.edm" localSheetId="0" hidden="1">#REF!</definedName>
    <definedName name="_bdm.7EEC3D8E756748CF9190BBD497BDB22F.edm" hidden="1">#REF!</definedName>
    <definedName name="_bdm.811E95DE9AC649348F493475D072DDC4.edm" hidden="1">[81]Shareholders!$1:$1048576</definedName>
    <definedName name="_bdm.822B60B824C14427AED4186AFD1C1E9D.edm" localSheetId="0" hidden="1">#REF!</definedName>
    <definedName name="_bdm.822B60B824C14427AED4186AFD1C1E9D.edm" hidden="1">#REF!</definedName>
    <definedName name="_bdm.827E41FA525B45D7B9F2E4A8EE7DB11E.edm" hidden="1">'[67]Affinia Bond'!$1:$1048576</definedName>
    <definedName name="_bdm.82C4288BA67947C88ED7AA785A5AECD9.edm" localSheetId="0" hidden="1">#REF!</definedName>
    <definedName name="_bdm.82C4288BA67947C88ED7AA785A5AECD9.edm" hidden="1">#REF!</definedName>
    <definedName name="_bdm.82C7DCE5F2704FE691E2FB9DC529502C.edm" localSheetId="2" hidden="1">#REF!</definedName>
    <definedName name="_bdm.82C7DCE5F2704FE691E2FB9DC529502C.edm" localSheetId="0" hidden="1">#REF!</definedName>
    <definedName name="_bdm.82C7DCE5F2704FE691E2FB9DC529502C.edm" hidden="1">#REF!</definedName>
    <definedName name="_bdm.83F12F3137A94F56AD9B9D6121970638.edm" hidden="1">[82]AVP!$1:$1048576</definedName>
    <definedName name="_bdm.845E0203939945468D317DBE4773DD0C.edm" hidden="1">'[83]Valuation and Shareholders'!$1:$1048576</definedName>
    <definedName name="_bdm.8461E7EC5D8140BFB21546A0B86C6C06.edm" hidden="1">'[64]TBU Large Cap Restruc'!$1:$1048576</definedName>
    <definedName name="_bdm.85AC0735DDFF486EA5FF6738E96F685C.edm" localSheetId="0" hidden="1">#REF!</definedName>
    <definedName name="_bdm.85AC0735DDFF486EA5FF6738E96F685C.edm" hidden="1">#REF!</definedName>
    <definedName name="_bdm.85FF2CF41DB744ABB4DC9320EF71EC4D.edm" localSheetId="0" hidden="1">#REF!</definedName>
    <definedName name="_bdm.85FF2CF41DB744ABB4DC9320EF71EC4D.edm" hidden="1">#REF!</definedName>
    <definedName name="_bdm.8651990A248E440FAB630A60BAD5F6C2.edm" localSheetId="0" hidden="1">#REF!</definedName>
    <definedName name="_bdm.8651990A248E440FAB630A60BAD5F6C2.edm" hidden="1">#REF!</definedName>
    <definedName name="_bdm.875CD884ED294FE0BD9BEAC90F96D304.edm" localSheetId="0" hidden="1">#REF!</definedName>
    <definedName name="_bdm.875CD884ED294FE0BD9BEAC90F96D304.edm" hidden="1">#REF!</definedName>
    <definedName name="_bdm.887250B3F29E4F838EBA5A1CA6B59181.edm" localSheetId="0" hidden="1">#REF!</definedName>
    <definedName name="_bdm.887250B3F29E4F838EBA5A1CA6B59181.edm" hidden="1">#REF!</definedName>
    <definedName name="_bdm.887ED3D623C541A2AA574C43B683326E.edm" localSheetId="0" hidden="1">#REF!</definedName>
    <definedName name="_bdm.887ED3D623C541A2AA574C43B683326E.edm" hidden="1">#REF!</definedName>
    <definedName name="_bdm.88D73C50935644669F0F2649C4E6F43E.edm" hidden="1">[67]Hertz!$1:$1048576</definedName>
    <definedName name="_bdm.8951BFC0F228479EB81AE132D7B0B862.edm" hidden="1">'[54]Price Graph'!$1:$1048576</definedName>
    <definedName name="_bdm.8A9EF62B1514435ABD5060EC8068384F.edm" localSheetId="0" hidden="1">#REF!</definedName>
    <definedName name="_bdm.8A9EF62B1514435ABD5060EC8068384F.edm" hidden="1">#REF!</definedName>
    <definedName name="_bdm.8BE1981F496047458DA87F41625501E0.edm" hidden="1">[56]Syn!$1:$1048576</definedName>
    <definedName name="_bdm.8D4535B5D810457FAC149BCC14766679.edm" localSheetId="0" hidden="1">#REF!</definedName>
    <definedName name="_bdm.8D4535B5D810457FAC149BCC14766679.edm" hidden="1">#REF!</definedName>
    <definedName name="_bdm.8DFCB565E2C645B98D3B1F0C9CC6208A.edm" localSheetId="0" hidden="1">#REF!</definedName>
    <definedName name="_bdm.8DFCB565E2C645B98D3B1F0C9CC6208A.edm" hidden="1">#REF!</definedName>
    <definedName name="_bdm.8E283CE5A6B74CC38F899133E93E640A.edm" localSheetId="0" hidden="1">#REF!</definedName>
    <definedName name="_bdm.8E283CE5A6B74CC38F899133E93E640A.edm" hidden="1">#REF!</definedName>
    <definedName name="_bdm.8E6B5D395AAB478DA06252FA5629EA73.edm" localSheetId="0" hidden="1">#REF!</definedName>
    <definedName name="_bdm.8E6B5D395AAB478DA06252FA5629EA73.edm" hidden="1">#REF!</definedName>
    <definedName name="_bdm.8EC3E1C0E94444C2991FF80AC26597B1.edm" hidden="1">[67]Noble!$1:$1048576</definedName>
    <definedName name="_bdm.8EE776B1C39D4BE989F3A99BD08C8FF0.edm" hidden="1">'[54]RECENT IPO'!$1:$1048576</definedName>
    <definedName name="_bdm.91A7AFC41C8148B3860B135C03DAED8B.edm" localSheetId="0" hidden="1">#REF!</definedName>
    <definedName name="_bdm.91A7AFC41C8148B3860B135C03DAED8B.edm" hidden="1">#REF!</definedName>
    <definedName name="_bdm.931B398E9C4B4FAAB1503450018FE3BF.edm" localSheetId="0" hidden="1">#REF!</definedName>
    <definedName name="_bdm.931B398E9C4B4FAAB1503450018FE3BF.edm" hidden="1">#REF!</definedName>
    <definedName name="_bdm.9415EC9FAEFF42EA9C041EFBEF7EC86D.edm" hidden="1">'[56]Bench Analysis'!$1:$1048576</definedName>
    <definedName name="_bdm.9495357236BC4285BECC60C54162930E.edm" localSheetId="0" hidden="1">#REF!</definedName>
    <definedName name="_bdm.9495357236BC4285BECC60C54162930E.edm" hidden="1">#REF!</definedName>
    <definedName name="_bdm.94A397964C304F0DA85EE84F8D0FC598.edm" localSheetId="0" hidden="1">#REF!</definedName>
    <definedName name="_bdm.94A397964C304F0DA85EE84F8D0FC598.edm" hidden="1">#REF!</definedName>
    <definedName name="_bdm.94B6456F5D4B409CA61F0F782EDC9EA6.edm" hidden="1">[67]Lear!$1:$1048576</definedName>
    <definedName name="_bdm.956D97D81225405FA4C8E3BCCA9FD54B.edm" hidden="1">[63]LBO!$1:$1048576</definedName>
    <definedName name="_bdm.95927D0ACAAE42178304A1CCBA345582.edm" hidden="1">'[60]2010 Syn'!$1:$1048576</definedName>
    <definedName name="_bdm.95A9A999D1EF4427981AC539DFF1D2BF.edm" localSheetId="0" hidden="1">#REF!</definedName>
    <definedName name="_bdm.95A9A999D1EF4427981AC539DFF1D2BF.edm" hidden="1">#REF!</definedName>
    <definedName name="_bdm.95DDB134A9554193999C8B0FC030162E.edm" hidden="1">'[70]Table 1'!$1:$1048576</definedName>
    <definedName name="_bdm.964DBD4A6DF0473D89DF12DE74818FDC.edm" localSheetId="0" hidden="1">#REF!</definedName>
    <definedName name="_bdm.964DBD4A6DF0473D89DF12DE74818FDC.edm" hidden="1">#REF!</definedName>
    <definedName name="_bdm.96AAA9EB87844BE8A78971A44CB1A4E7.edm" hidden="1" xml:space="preserve">        [55]Output!$1:$1048576</definedName>
    <definedName name="_bdm.97189646042F48C09827531DA43D9B7D.edm" localSheetId="0" hidden="1">#REF!</definedName>
    <definedName name="_bdm.97189646042F48C09827531DA43D9B7D.edm" hidden="1">#REF!</definedName>
    <definedName name="_bdm.97A6950DDCCE4E1289EB2456D5185B88.edm" hidden="1">'[54]Total Addressable Market'!$1:$1048576</definedName>
    <definedName name="_bdm.97EDD35959644018A8D34F67D3609A01.edm" hidden="1">'[54]Optical Components CAGR'!$1:$1048576</definedName>
    <definedName name="_bdm.98334DAF9DD94ECDA89791C7D9EF45DC.edm" localSheetId="0" hidden="1">#REF!</definedName>
    <definedName name="_bdm.98334DAF9DD94ECDA89791C7D9EF45DC.edm" hidden="1">#REF!</definedName>
    <definedName name="_bdm.98D988F13B6B488499C1227FB3CD6F12.edm" hidden="1">'[60]IS (Norm)'!$1:$1048576</definedName>
    <definedName name="_bdm.9952B504292548508F2B744D8FB54F18.edm" localSheetId="0" hidden="1">#REF!</definedName>
    <definedName name="_bdm.9952B504292548508F2B744D8FB54F18.edm" hidden="1">#REF!</definedName>
    <definedName name="_bdm.99BB0DC78BFD4A97A0BC7E1FEA5687C0.edm" hidden="1">'[68] Bridge'!$IV$1</definedName>
    <definedName name="_bdm.9A26CB8CE20049E4ACB48D8C10DDC263.edm" hidden="1" xml:space="preserve">        '[55]Sources and Uses'!$1:$1048576</definedName>
    <definedName name="_bdm.9A83246D878E4EABA3C0EB3A716BB88E.edm" hidden="1">[49]BuyersSellers!$1:$1048576</definedName>
    <definedName name="_bdm.9AD008A5AFE1475892A544DA45418392.edm" localSheetId="0" hidden="1">#REF!</definedName>
    <definedName name="_bdm.9AD008A5AFE1475892A544DA45418392.edm" hidden="1">#REF!</definedName>
    <definedName name="_bdm.9ADE874B50BE4B0D8D9DE67AD8B5B0E1.edm" hidden="1">'[62]Shares Traded'!$1:$1048576</definedName>
    <definedName name="_bdm.9C58DEACBC444A509880B0B9086843CD.edm" hidden="1">#N/A</definedName>
    <definedName name="_bdm.9DFAD3700F9E4DFAAD3CF01E2124C525.edm" localSheetId="0" hidden="1">#REF!</definedName>
    <definedName name="_bdm.9DFAD3700F9E4DFAAD3CF01E2124C525.edm" hidden="1">#REF!</definedName>
    <definedName name="_bdm.9E2A37BE88DE45C184E145B51DDE56C0.edm" hidden="1">'[84]Output (2)'!$1:$1048576</definedName>
    <definedName name="_bdm.9E97342CBC5346899C77CC4115A61D61.edm" hidden="1">[49]ANR!$1:$1048576</definedName>
    <definedName name="_bdm.9F0252780E654B45930895EDF654058F.edm" localSheetId="0" hidden="1">#REF!</definedName>
    <definedName name="_bdm.9F0252780E654B45930895EDF654058F.edm" hidden="1">#REF!</definedName>
    <definedName name="_bdm.9F104B496EBF47A6ADFE5D015319994D.edm" localSheetId="0" hidden="1">#REF!</definedName>
    <definedName name="_bdm.9F104B496EBF47A6ADFE5D015319994D.edm" hidden="1">#REF!</definedName>
    <definedName name="_bdm.9FBCC7692FCA44298487E8EA2EA37554.edm" localSheetId="0" hidden="1">#REF!</definedName>
    <definedName name="_bdm.9FBCC7692FCA44298487E8EA2EA37554.edm" hidden="1">#REF!</definedName>
    <definedName name="_bdm.9FF87A4F187841A5BC157D689CF32ACE.edm" hidden="1">'[57]A.D.'!$1:$1048576</definedName>
    <definedName name="_bdm.A0DD5966C2D941E48917C25911DBF659.edm" hidden="1">'[56]Path to Profit'!$1:$1048576</definedName>
    <definedName name="_bdm.A148454F885246CCB2F1B82575D5DB4D.edm" localSheetId="0" hidden="1">#REF!</definedName>
    <definedName name="_bdm.A148454F885246CCB2F1B82575D5DB4D.edm" hidden="1">#REF!</definedName>
    <definedName name="_bdm.A348B8ABC6D24EFCA3CC6D4AA15F95E8.edm" hidden="1">'[79]Share price'!$1:$1048576</definedName>
    <definedName name="_bdm.A4EB98F03C93499DAC1C523ED1FCFBD5.edm" localSheetId="0" hidden="1">#REF!</definedName>
    <definedName name="_bdm.A4EB98F03C93499DAC1C523ED1FCFBD5.edm" hidden="1">#REF!</definedName>
    <definedName name="_bdm.A53D136E7D3A4C20ACE0F6E5052DF025.edm" hidden="1">'[53]Valuation Table'!$1:$1048576</definedName>
    <definedName name="_bdm.A6732200B7CF49DF880F244B3C2558F1.edm" localSheetId="0" hidden="1">#REF!</definedName>
    <definedName name="_bdm.A6732200B7CF49DF880F244B3C2558F1.edm" hidden="1">#REF!</definedName>
    <definedName name="_bdm.A81A94FE435A43A1B0D1710DE48474B5.edm" localSheetId="0" hidden="1">#REF!</definedName>
    <definedName name="_bdm.A81A94FE435A43A1B0D1710DE48474B5.edm" hidden="1">#REF!</definedName>
    <definedName name="_bdm.A8365AAC5CAC4CE886FF12CBDDE3DB8C.edm" localSheetId="0" hidden="1">#REF!</definedName>
    <definedName name="_bdm.A8365AAC5CAC4CE886FF12CBDDE3DB8C.edm" hidden="1">#REF!</definedName>
    <definedName name="_bdm.A85AE38639FA4720870FC07DF11F7FEF.edm" localSheetId="0" hidden="1">#REF!</definedName>
    <definedName name="_bdm.A85AE38639FA4720870FC07DF11F7FEF.edm" hidden="1">#REF!</definedName>
    <definedName name="_bdm.AA8871FC8A4F45C099FFDD84DAAE3215.edm" hidden="1">#N/A</definedName>
    <definedName name="_bdm.AAE5CE73C72249C4993E22CDC7CF687F.edm" localSheetId="0" hidden="1">#REF!</definedName>
    <definedName name="_bdm.AAE5CE73C72249C4993E22CDC7CF687F.edm" hidden="1">#REF!</definedName>
    <definedName name="_bdm.AC161CC4969243208335AD04AEE1FAFE.edm" hidden="1">[56]OCLR!$1:$1048576</definedName>
    <definedName name="_bdm.AC2960E8CB88405AA86AEC59A7B7F16E.edm" localSheetId="0" hidden="1">#REF!</definedName>
    <definedName name="_bdm.AC2960E8CB88405AA86AEC59A7B7F16E.edm" hidden="1">#REF!</definedName>
    <definedName name="_bdm.AD9284B682C242EB8B9B344083C2F5C5.edm" hidden="1">[82]DCF!$1:$1048576</definedName>
    <definedName name="_bdm.ADA92FC6FFD645C492E16DD4F0C28F68.edm" hidden="1">[56]TUNE!$1:$1048576</definedName>
    <definedName name="_bdm.AEC6EEE0DC7243068768621FCA46C393.edm" localSheetId="0" hidden="1">#REF!</definedName>
    <definedName name="_bdm.AEC6EEE0DC7243068768621FCA46C393.edm" hidden="1">#REF!</definedName>
    <definedName name="_bdm.AEF32E3215A3405B943C90B538253D40.edm" hidden="1">'[49]IndexChart(6M)'!$1:$1048576</definedName>
    <definedName name="_bdm.AF10BA963A224D28B54098C72425C75B.edm" localSheetId="0" hidden="1">#REF!</definedName>
    <definedName name="_bdm.AF10BA963A224D28B54098C72425C75B.edm" hidden="1">#REF!</definedName>
    <definedName name="_bdm.AFF20D07C897437EBDC1EA1643088C39.edm" localSheetId="0" hidden="1">#REF!</definedName>
    <definedName name="_bdm.AFF20D07C897437EBDC1EA1643088C39.edm" hidden="1">#REF!</definedName>
    <definedName name="_bdm.B03F1ED67E6242FDBC07FF598526345C.edm" localSheetId="0" hidden="1">#REF!</definedName>
    <definedName name="_bdm.B03F1ED67E6242FDBC07FF598526345C.edm" hidden="1">#REF!</definedName>
    <definedName name="_bdm.B0CD2337202740E98B2B6F99AF3BD25B.edm" localSheetId="0" hidden="1">#REF!</definedName>
    <definedName name="_bdm.B0CD2337202740E98B2B6F99AF3BD25B.edm" hidden="1">#REF!</definedName>
    <definedName name="_bdm.B12D5F3180BF46599C3636E05F73C082.edm" localSheetId="0" hidden="1">#REF!</definedName>
    <definedName name="_bdm.B12D5F3180BF46599C3636E05F73C082.edm" hidden="1">#REF!</definedName>
    <definedName name="_bdm.B171F81A9FB64DDE99478CFF188A4B42.edm" hidden="1">'[56]Tech M&amp;A Deals'!$1:$1048576</definedName>
    <definedName name="_bdm.B174496458DE498FA9F0131D83479D8D.edm" localSheetId="0" hidden="1">#REF!</definedName>
    <definedName name="_bdm.B174496458DE498FA9F0131D83479D8D.edm" hidden="1">#REF!</definedName>
    <definedName name="_bdm.B1A15EC2EC924D66BCF07B8EA5836E71.edm" localSheetId="0" hidden="1">#REF!</definedName>
    <definedName name="_bdm.B1A15EC2EC924D66BCF07B8EA5836E71.edm" hidden="1">#REF!</definedName>
    <definedName name="_bdm.B1F294943C90414CAB17042941D1EA40.edm" hidden="1">'[66]Summary Financial Output'!$1:$1048576</definedName>
    <definedName name="_bdm.B296C550B3B04761BE7BC7E68C98FAEB.edm" localSheetId="0" hidden="1">#REF!</definedName>
    <definedName name="_bdm.B296C550B3B04761BE7BC7E68C98FAEB.edm" hidden="1">#REF!</definedName>
    <definedName name="_bdm.B2AC5947EEE841D4B0B8536E0DBBDD00.edm" localSheetId="0" hidden="1">#REF!</definedName>
    <definedName name="_bdm.B2AC5947EEE841D4B0B8536E0DBBDD00.edm" hidden="1">#REF!</definedName>
    <definedName name="_bdm.B2EF53BA457048C5AFD7D8562EEEDF22.edm" localSheetId="0" hidden="1">#REF!</definedName>
    <definedName name="_bdm.B2EF53BA457048C5AFD7D8562EEEDF22.edm" hidden="1">#REF!</definedName>
    <definedName name="_bdm.B3CCE6F0914F4C90B469223885BB2A51.edm" hidden="1">'[60]IS (PF)'!$1:$1048576</definedName>
    <definedName name="_bdm.B41D4ACA839345879EA8C0F21A25BBF1.edm" localSheetId="0" hidden="1">#REF!</definedName>
    <definedName name="_bdm.B41D4ACA839345879EA8C0F21A25BBF1.edm" hidden="1">#REF!</definedName>
    <definedName name="_bdm.B6844972EF3F42D0AB18B1571666C4E7.edm" localSheetId="0" hidden="1">#REF!</definedName>
    <definedName name="_bdm.B6844972EF3F42D0AB18B1571666C4E7.edm" hidden="1">#REF!</definedName>
    <definedName name="_bdm.B7823143A3A34C9088B95FA3AE357C75.edm" hidden="1">[59]Output!$1:$1048576</definedName>
    <definedName name="_bdm.B7ACEBB15C8B444DBDCFEDF3D56AD28D.edm" hidden="1">'[66]Bad Debt Charts'!$1:$1048576</definedName>
    <definedName name="_bdm.B84C8B58F394471EA0F38A927AA12152.edm" localSheetId="0" hidden="1">#REF!</definedName>
    <definedName name="_bdm.B84C8B58F394471EA0F38A927AA12152.edm" hidden="1">#REF!</definedName>
    <definedName name="_bdm.B88B4DF0770046D1A5C4377EA1EEA0AF.edm" hidden="1">'[69]Quarterly Performance'!$1:$1048576</definedName>
    <definedName name="_bdm.B8DD578BCFE5411A90562E0C964E01FB.edm" localSheetId="0" hidden="1">#REF!</definedName>
    <definedName name="_bdm.B8DD578BCFE5411A90562E0C964E01FB.edm" hidden="1">#REF!</definedName>
    <definedName name="_bdm.B92E826B1D914EB38BFE649665E36105.edm" localSheetId="0" hidden="1">#REF!</definedName>
    <definedName name="_bdm.B92E826B1D914EB38BFE649665E36105.edm" hidden="1">#REF!</definedName>
    <definedName name="_bdm.B9BD3169CB194BD7B8C6A227195E02E6.edm" hidden="1">[60]Benefits!$1:$1048576</definedName>
    <definedName name="_bdm.B9F6D4A97E644AE4AACF1906670840F1.edm" hidden="1">'[83]CRO Market Segments'!$1:$1048576</definedName>
    <definedName name="_bdm.BA19966140FD40DC81742D011D0E3945.edm" hidden="1">[77]AVP!$1:$1048576</definedName>
    <definedName name="_bdm.BA4496179FE74C6BB15AEB2280A71815.edm" hidden="1">'[60]IS (U)'!$1:$1048576</definedName>
    <definedName name="_bdm.BAB13DEEE20E425C9E41E4E51655BF46.edm" hidden="1">'[68]Quarterly Amortization Analysis'!$1:$1048576</definedName>
    <definedName name="_bdm.BB158240E7EF44349A06940C06F79083.edm" localSheetId="0" hidden="1">#REF!</definedName>
    <definedName name="_bdm.BB158240E7EF44349A06940C06F79083.edm" hidden="1">#REF!</definedName>
    <definedName name="_bdm.BB2BA3AD64A34DD8B213229B25165EA8.edm" localSheetId="0" hidden="1">#REF!</definedName>
    <definedName name="_bdm.BB2BA3AD64A34DD8B213229B25165EA8.edm" hidden="1">#REF!</definedName>
    <definedName name="_bdm.BB45B1C85EA9475792E158FBCA97B574.edm" localSheetId="0" hidden="1">#REF!</definedName>
    <definedName name="_bdm.BB45B1C85EA9475792E158FBCA97B574.edm" hidden="1">#REF!</definedName>
    <definedName name="_bdm.BC4749E2311D487FADC6F091FA7590EF.edm" hidden="1">'[77]Chart 1 Data'!$1:$1048576</definedName>
    <definedName name="_bdm.BC48B1B9591847CFAEED280D33865E51.edm" localSheetId="0" hidden="1">#REF!</definedName>
    <definedName name="_bdm.BC48B1B9591847CFAEED280D33865E51.edm" hidden="1">#REF!</definedName>
    <definedName name="_bdm.BCBDF3EBB1E94F37840F1D3036E76449.edm" localSheetId="0" hidden="1">#REF!</definedName>
    <definedName name="_bdm.BCBDF3EBB1E94F37840F1D3036E76449.edm" hidden="1">#REF!</definedName>
    <definedName name="_bdm.BCFFBCDCA8E34D1D81818E32A90F65FC.edm" hidden="1">'[68]Term Sheets Final'!$1:$1048576</definedName>
    <definedName name="_bdm.BD671ABE21AE41E69FCC3160F21C1B2C.edm" localSheetId="0" hidden="1">#REF!</definedName>
    <definedName name="_bdm.BD671ABE21AE41E69FCC3160F21C1B2C.edm" hidden="1">#REF!</definedName>
    <definedName name="_bdm.BE194B2BFE2341E9BDE275C9525381BB.edm" localSheetId="0" hidden="1">#REF!</definedName>
    <definedName name="_bdm.BE194B2BFE2341E9BDE275C9525381BB.edm" hidden="1">#REF!</definedName>
    <definedName name="_bdm.BE299F0D8559477CA9347853A5297F77.edm" localSheetId="0" hidden="1">#REF!</definedName>
    <definedName name="_bdm.BE299F0D8559477CA9347853A5297F77.edm" hidden="1">#REF!</definedName>
    <definedName name="_bdm.BE57F2D7DDA2413AA224BBC0ADE630D4.edm" localSheetId="0" hidden="1">#REF!</definedName>
    <definedName name="_bdm.BE57F2D7DDA2413AA224BBC0ADE630D4.edm" hidden="1">#REF!</definedName>
    <definedName name="_bdm.BF137DC2D6714B329100965D9875EAE9.edm" localSheetId="0" hidden="1">#REF!</definedName>
    <definedName name="_bdm.BF137DC2D6714B329100965D9875EAE9.edm" hidden="1">#REF!</definedName>
    <definedName name="_bdm.BF5D9113C0254D62931BE822FE7EDDFD.edm" localSheetId="0" hidden="1">#REF!</definedName>
    <definedName name="_bdm.BF5D9113C0254D62931BE822FE7EDDFD.edm" hidden="1">#REF!</definedName>
    <definedName name="_bdm.BF632277A7FF4A51B3C0594578BFA79C.edm" hidden="1">'[64]Cable Market Riders'!$1:$1048576</definedName>
    <definedName name="_bdm.C1400822A3EB4DDBA1850EE3887F4C67.edm" hidden="1">'[62]Various Prices'!$1:$1048576</definedName>
    <definedName name="_bdm.C1D6F6ADB4524E968FF8B97D6F1E71D4.edm" localSheetId="0" hidden="1">#REF!</definedName>
    <definedName name="_bdm.C1D6F6ADB4524E968FF8B97D6F1E71D4.edm" hidden="1">#REF!</definedName>
    <definedName name="_bdm.C2CB32F5FE14439B9FA81F62BD347AFD.edm" localSheetId="0" hidden="1">#REF!</definedName>
    <definedName name="_bdm.C2CB32F5FE14439B9FA81F62BD347AFD.edm" hidden="1">#REF!</definedName>
    <definedName name="_bdm.C2F245C41CA84ABA8B5A1E1F50A76F68.edm" hidden="1">'[63]Shareholders output'!$1:$1048576</definedName>
    <definedName name="_bdm.C3209111ACBC42F4B995218016BC6631.edm" localSheetId="0" hidden="1">#REF!</definedName>
    <definedName name="_bdm.C3209111ACBC42F4B995218016BC6631.edm" hidden="1">#REF!</definedName>
    <definedName name="_bdm.C5E9184A7DE64B699E56FC06422D10DD.edm" localSheetId="0" hidden="1">#REF!</definedName>
    <definedName name="_bdm.C5E9184A7DE64B699E56FC06422D10DD.edm" hidden="1">#REF!</definedName>
    <definedName name="_bdm.C672B14A3880441F97FBEEC36D025671.edm" localSheetId="0" hidden="1">#REF!</definedName>
    <definedName name="_bdm.C672B14A3880441F97FBEEC36D025671.edm" hidden="1">#REF!</definedName>
    <definedName name="_bdm.C6BF343CACF243E5B2A6852019124E02.edm" hidden="1">'[54]Systems Consolidation'!$1:$1048576</definedName>
    <definedName name="_bdm.C6D28B142A02462AB0DA5C93CCB0D341.edm" localSheetId="0" hidden="1">#REF!</definedName>
    <definedName name="_bdm.C6D28B142A02462AB0DA5C93CCB0D341.edm" hidden="1">#REF!</definedName>
    <definedName name="_bdm.c6fdf58468b74a3a95565b12d05861fd.edm" localSheetId="0" hidden="1">#REF!</definedName>
    <definedName name="_bdm.c6fdf58468b74a3a95565b12d05861fd.edm" hidden="1">#REF!</definedName>
    <definedName name="_bdm.C7DA5031AC84427190CEF8924587F935.edm" localSheetId="0" hidden="1">#REF!</definedName>
    <definedName name="_bdm.C7DA5031AC84427190CEF8924587F935.edm" hidden="1">#REF!</definedName>
    <definedName name="_bdm.C890066CCF59499EB59D238F4AA17FD9.edm" hidden="1">'[67]United Components Bond'!$1:$1048576</definedName>
    <definedName name="_bdm.C89DEFACA29A4517A7B77420FFE3D2A7.edm" localSheetId="0" hidden="1">#REF!</definedName>
    <definedName name="_bdm.C89DEFACA29A4517A7B77420FFE3D2A7.edm" hidden="1">#REF!</definedName>
    <definedName name="_bdm.C93A77FDD2E3442D8842D10F1EC3F762.edm" localSheetId="0" hidden="1">#REF!</definedName>
    <definedName name="_bdm.C93A77FDD2E3442D8842D10F1EC3F762.edm" hidden="1">#REF!</definedName>
    <definedName name="_bdm.C966DB845BFA48DDB8DA93E21D5211A0.edm" hidden="1" xml:space="preserve">        '[55]Sources and Uses'!$1:$1048576</definedName>
    <definedName name="_bdm.C9AD4220F5E84754B4C8705317ACDBC8.edm" localSheetId="0" hidden="1">#REF!</definedName>
    <definedName name="_bdm.C9AD4220F5E84754B4C8705317ACDBC8.edm" hidden="1">#REF!</definedName>
    <definedName name="_bdm.C9FE446018B14BAB941BCAE1A976DEE9.edm" hidden="1">[54]Master!$1:$1048576</definedName>
    <definedName name="_bdm.CA3ECAF8B00D48AC8CCA113DD23C6DD1.edm" hidden="1">#N/A</definedName>
    <definedName name="_bdm.CAD1CD2B5E1E474BB1AAF6E3D308580D.edm" localSheetId="0" hidden="1">#REF!</definedName>
    <definedName name="_bdm.CAD1CD2B5E1E474BB1AAF6E3D308580D.edm" hidden="1">#REF!</definedName>
    <definedName name="_bdm.CB5244F7F95D4FD2B62375C99B6815F4.edm" hidden="1">'[62]Analyst Ratings'!$1:$1048576</definedName>
    <definedName name="_bdm.CBD8F2839DF447D3BDFBB36E5BF68893.edm" hidden="1">[69]Summary_Ind_Growth!$1:$1048576</definedName>
    <definedName name="_bdm.CC6A4FE4F2754F60937D78F63CF87828.edm" localSheetId="0" hidden="1">#REF!</definedName>
    <definedName name="_bdm.CC6A4FE4F2754F60937D78F63CF87828.edm" hidden="1">#REF!</definedName>
    <definedName name="_bdm.CC72861D14F04575ACC8E6D18197813D.edm" hidden="1">[82]LBO!$1:$1048576</definedName>
    <definedName name="_bdm.CCB85F67443047CDA78E77F1CF2556BC.edm" localSheetId="0" hidden="1">#REF!</definedName>
    <definedName name="_bdm.CCB85F67443047CDA78E77F1CF2556BC.edm" hidden="1">#REF!</definedName>
    <definedName name="_bdm.CD0045EDECDC4D989456EECB28AA4B6F.edm" hidden="1">'[77]Volume Analysis'!$1:$1048576</definedName>
    <definedName name="_bdm.CD302142EA6049BB90F5AE1F709A379D.edm" localSheetId="0" hidden="1">#REF!</definedName>
    <definedName name="_bdm.CD302142EA6049BB90F5AE1F709A379D.edm" hidden="1">#REF!</definedName>
    <definedName name="_bdm.CD77CD035E2841D18578F0E130A93DCD.edm" localSheetId="0" hidden="1">#REF!</definedName>
    <definedName name="_bdm.CD77CD035E2841D18578F0E130A93DCD.edm" hidden="1">#REF!</definedName>
    <definedName name="_bdm.CD7D27D51D30402C9A49261464540CF1.edm" hidden="1">'[64]TBU Spend bar charts'!$1:$1048576</definedName>
    <definedName name="_bdm.CE390EC354E242B7BADEB65C9FB58E7F.edm" localSheetId="0" hidden="1">#REF!</definedName>
    <definedName name="_bdm.CE390EC354E242B7BADEB65C9FB58E7F.edm" hidden="1">#REF!</definedName>
    <definedName name="_bdm.CE500B8AEC3840D78E6E9A1194F6BE3A.edm" hidden="1" xml:space="preserve">        [55]Output!$1:$1048576</definedName>
    <definedName name="_bdm.CE65F254CAD24835BD6E5693F9CB10E1.edm" hidden="1">'[49]In-Market'!$1:$1048576</definedName>
    <definedName name="_bdm.CE67B0B26BF84E71A7E6A76F7A4EF958.edm" localSheetId="0" hidden="1">#REF!</definedName>
    <definedName name="_bdm.CE67B0B26BF84E71A7E6A76F7A4EF958.edm" hidden="1">#REF!</definedName>
    <definedName name="_bdm.CEF31321F0E04B84823CA57428B820F8.edm" localSheetId="0" hidden="1">#REF!</definedName>
    <definedName name="_bdm.CEF31321F0E04B84823CA57428B820F8.edm" hidden="1">#REF!</definedName>
    <definedName name="_bdm.D0865CC32EEC478CA15F0E702DC0C909.edm" localSheetId="0" hidden="1">#REF!</definedName>
    <definedName name="_bdm.D0865CC32EEC478CA15F0E702DC0C909.edm" hidden="1">#REF!</definedName>
    <definedName name="_bdm.D102AF3DDB3D4384AC4BFB0A4221B9F0.edm" hidden="1">'[49]Stock Data'!$1:$1048576</definedName>
    <definedName name="_bdm.D176FF0BCE5846D4B5D3229ACCF6B362.edm" localSheetId="0" hidden="1">#REF!</definedName>
    <definedName name="_bdm.D176FF0BCE5846D4B5D3229ACCF6B362.edm" hidden="1">#REF!</definedName>
    <definedName name="_bdm.D3BA3B4D6D6C40AA92AD284EA948E07C.edm" hidden="1">'[60]Rev by Grp (U)'!$1:$1048576</definedName>
    <definedName name="_bdm.D4BA74F1EB80498F8A98F00249F5C4A1.edm" hidden="1">'[68]EBITDA Bridge (2)'!$1:$1048576</definedName>
    <definedName name="_bdm.D5AC0FD8DE4C4608AB76B320B860600F.edm" hidden="1">'[49]IndexChart (2Y)'!$1:$1048576</definedName>
    <definedName name="_bdm.D5D079F159D1465BA9C648D43275A1C7.edm" localSheetId="0" hidden="1">#REF!</definedName>
    <definedName name="_bdm.D5D079F159D1465BA9C648D43275A1C7.edm" hidden="1">#REF!</definedName>
    <definedName name="_bdm.D5F7882B297044159045A6B1DA939CC0.edm" hidden="1">[67]Navistar!$1:$1048576</definedName>
    <definedName name="_bdm.D99A4E25EFB54EB1BBF3B28A0C3C2786.edm" hidden="1">[85]PE!$1:$1048576</definedName>
    <definedName name="_bdm.DA8E0B155CD04C76B2198CC3682E73F4.edm" hidden="1">[57]Valuation!$1:$1048576</definedName>
    <definedName name="_bdm.DAA880BF95704A1995B47CCDA518CA66.edm" localSheetId="0" hidden="1">#REF!</definedName>
    <definedName name="_bdm.DAA880BF95704A1995B47CCDA518CA66.edm" hidden="1">#REF!</definedName>
    <definedName name="_bdm.DB25E126B6D34EEDA091EADB96E4BEAE.edm" hidden="1">'[70]Chart 1 (2)'!$1:$1048576</definedName>
    <definedName name="_bdm.DB413C89073F4F47A772B2EEC7087FC3.edm" hidden="1">[50]Index!$1:$1048576</definedName>
    <definedName name="_bdm.DB532F732FF843DDBBEC74FF8E6803EE.edm" localSheetId="0" hidden="1">#REF!</definedName>
    <definedName name="_bdm.DB532F732FF843DDBBEC74FF8E6803EE.edm" hidden="1">#REF!</definedName>
    <definedName name="_bdm.DB8B16C93C7D494E873D7E76D22A7256.edm" localSheetId="0" hidden="1">#REF!</definedName>
    <definedName name="_bdm.DB8B16C93C7D494E873D7E76D22A7256.edm" hidden="1">#REF!</definedName>
    <definedName name="_bdm.DBF118B3FDF34427BAE90EA780EFA492.edm" hidden="1">[60]Profitability!$1:$1048576</definedName>
    <definedName name="_bdm.DC170EB80D0D4CA8BEC2E474EDCA6D50.edm" hidden="1">[86]BHS!$1:$1048576</definedName>
    <definedName name="_bdm.DC1B8D2E9983402D90753AF76FED6116.edm" hidden="1">'[54]FWD PE'!$1:$1048576</definedName>
    <definedName name="_bdm.DC3A2D883C4D4AD4B5B35930DECCBD80.edm" hidden="1">[87]Output!$1:$1048576</definedName>
    <definedName name="_bdm.DC80F152D7F045C5AAA6D579F6A7E48F.edm" localSheetId="0" hidden="1">#REF!</definedName>
    <definedName name="_bdm.DC80F152D7F045C5AAA6D579F6A7E48F.edm" hidden="1">#REF!</definedName>
    <definedName name="_bdm.DCF8EA8788F041518571336E222EEF99.edm" localSheetId="0" hidden="1">#REF!</definedName>
    <definedName name="_bdm.DCF8EA8788F041518571336E222EEF99.edm" hidden="1">#REF!</definedName>
    <definedName name="_bdm.DD067FE759B547C8B4972DF828188544.edm" localSheetId="0" hidden="1">#REF!</definedName>
    <definedName name="_bdm.DD067FE759B547C8B4972DF828188544.edm" hidden="1">#REF!</definedName>
    <definedName name="_bdm.DDD6A9109EC749AE847FFCFAA15AE1D8.edm" localSheetId="0" hidden="1">#REF!</definedName>
    <definedName name="_bdm.DDD6A9109EC749AE847FFCFAA15AE1D8.edm" hidden="1">#REF!</definedName>
    <definedName name="_bdm.DDDCDFBC3B90449099D84F4CE659324E.edm" localSheetId="0" hidden="1">#REF!</definedName>
    <definedName name="_bdm.DDDCDFBC3B90449099D84F4CE659324E.edm" hidden="1">#REF!</definedName>
    <definedName name="_bdm.DED5C0455F20466A8F0B401017002578.edm" hidden="1">'[62]Stock Performance'!$1:$1048576</definedName>
    <definedName name="_bdm.DED7464114F7461985545CE476862D59.edm" hidden="1">[69]Charts!$1:$1048576</definedName>
    <definedName name="_bdm.DF474DC1871D4B94B227762449AE4A35.edm" hidden="1">[88]Covenants!$A:$IV</definedName>
    <definedName name="_bdm.DFFAEFF43C7F4B79B7E528F2EA015CC2.edm" hidden="1">[67]Trimas!$1:$1048576</definedName>
    <definedName name="_bdm.E26EDFE429FB4325B9689CED6C7109BF.edm" hidden="1">'[60]Bars (''09-''10 Rev)'!$1:$1048576</definedName>
    <definedName name="_bdm.E3110A767EE6477FAE4D502622B76E8D.edm" localSheetId="0" hidden="1">#REF!</definedName>
    <definedName name="_bdm.E3110A767EE6477FAE4D502622B76E8D.edm" hidden="1">#REF!</definedName>
    <definedName name="_bdm.E3AAF70474FB41CC9A01E25ED33F983E.edm" hidden="1">'[67]Cooper-Standard Bond'!$1:$1048576</definedName>
    <definedName name="_bdm.E3EA911C2F954DF5A1EFA033FB25B04A.edm" hidden="1">'[60]2009 Syn'!$1:$1048576</definedName>
    <definedName name="_bdm.E50CF95A38C4426EA826DEF59321FD22.edm" hidden="1">'[67]Pep Boys'!$1:$1048576</definedName>
    <definedName name="_bdm.E58C48366D404FB29FA19DF332F2FBA2.edm" hidden="1">[67]Penske!$1:$1048576</definedName>
    <definedName name="_bdm.E6688DD19DDA446EBBAFA95B1057C77D.edm" hidden="1">[75]COMPS!$1:$1048576</definedName>
    <definedName name="_bdm.E6E0DB0B5A064057AE567ADB769917FF.edm" hidden="1">[75]Sheet4!$1:$1048576</definedName>
    <definedName name="_bdm.E80D2922B0F748E997E4E9D937A0710F.edm" localSheetId="0" hidden="1">#REF!</definedName>
    <definedName name="_bdm.E80D2922B0F748E997E4E9D937A0710F.edm" hidden="1">#REF!</definedName>
    <definedName name="_bdm.E96938A6B0804495953E5C48CBEE0337.edm" localSheetId="0" hidden="1">#REF!</definedName>
    <definedName name="_bdm.E96938A6B0804495953E5C48CBEE0337.edm" hidden="1">#REF!</definedName>
    <definedName name="_bdm.E979DC250C9B4E9E917BCBFF129D39B8.edm" localSheetId="0" hidden="1">#REF!</definedName>
    <definedName name="_bdm.E979DC250C9B4E9E917BCBFF129D39B8.edm" hidden="1">#REF!</definedName>
    <definedName name="_bdm.EB6D9904525E47F5A53C0F6C17D75BB1.edm" hidden="1">'[83]CRO Market Share'!$1:$1048576</definedName>
    <definedName name="_bdm.ED2550B8507E45B88C991FDC22ECE7F5.edm" hidden="1">'[72]Shrs Traded 1yr'!$1:$1048576</definedName>
    <definedName name="_bdm.ED89D511B4464DBA9D8EA4A5892C8EFC.edm" hidden="1">'[74]Pitch OUTPUT'!$1:$1048576</definedName>
    <definedName name="_bdm.EDB591441A3248EFAC480620A9466411.edm" hidden="1">'[49]VAL MATRIX'!$1:$1048576</definedName>
    <definedName name="_bdm.EDD723444A644AFDA5EFEF6889A0E8F4.edm" localSheetId="0" hidden="1">#REF!</definedName>
    <definedName name="_bdm.EDD723444A644AFDA5EFEF6889A0E8F4.edm" hidden="1">#REF!</definedName>
    <definedName name="_bdm.EDF5957896674B6B97605C317D56BF2E.edm" hidden="1">[60]Bars!$1:$1048576</definedName>
    <definedName name="_bdm.EE8A5617605E44F8B42EFC4AC2714FFF.edm" localSheetId="0" hidden="1">#REF!</definedName>
    <definedName name="_bdm.EE8A5617605E44F8B42EFC4AC2714FFF.edm" hidden="1">#REF!</definedName>
    <definedName name="_bdm.EEC9FC3AD1CE45BCB6B442042CE6FB00.edm" hidden="1">'[49]Financial Summary'!$1:$1048576</definedName>
    <definedName name="_bdm.EFC71D8444D9465FB8AE42FF295448BA.edm" localSheetId="0" hidden="1">#REF!</definedName>
    <definedName name="_bdm.EFC71D8444D9465FB8AE42FF295448BA.edm" hidden="1">#REF!</definedName>
    <definedName name="_bdm.EFCF6F85A73E4AABBE4E2893D87C905B.edm" hidden="1">'[60]Utah IS Detailed'!$1:$1048576</definedName>
    <definedName name="_bdm.EFF7108FB2CF486CB02CDB3D036B8F4C.edm" hidden="1">'[56]Exch Ratio'!$1:$1048576</definedName>
    <definedName name="_bdm.F0328DFF73C04CDAB41556D11D25B0A2.edm" localSheetId="0" hidden="1">#REF!</definedName>
    <definedName name="_bdm.F0328DFF73C04CDAB41556D11D25B0A2.edm" hidden="1">#REF!</definedName>
    <definedName name="_bdm.F0B9291E247C4FB597A02C4D9F467469.edm" hidden="1">[54]CIQChart1Data!$1:$1048576</definedName>
    <definedName name="_bdm.F118E1096BBA4330960A6AAF04FD4F7F.edm" hidden="1">[67]Sonic!$1:$1048576</definedName>
    <definedName name="_bdm.F11F48A2185D4A7195875C0B0830E956.edm" hidden="1">#N/A</definedName>
    <definedName name="_bdm.F24D5B5CF3D64DB7BA9B3C3D4E27102E.edm" localSheetId="0" hidden="1">#REF!</definedName>
    <definedName name="_bdm.F24D5B5CF3D64DB7BA9B3C3D4E27102E.edm" hidden="1">#REF!</definedName>
    <definedName name="_bdm.F252E3FCD5324F0D98B430895A5C4A3F.edm" localSheetId="0" hidden="1">#REF!</definedName>
    <definedName name="_bdm.F252E3FCD5324F0D98B430895A5C4A3F.edm" hidden="1">#REF!</definedName>
    <definedName name="_bdm.F2D99B50814C40EB837CED3B5A158C09.edm" localSheetId="0" hidden="1">#REF!</definedName>
    <definedName name="_bdm.F2D99B50814C40EB837CED3B5A158C09.edm" hidden="1">#REF!</definedName>
    <definedName name="_bdm.F37FB7CDF45249E1818933B22D1D206D.edm" localSheetId="0" hidden="1">#REF!</definedName>
    <definedName name="_bdm.F37FB7CDF45249E1818933B22D1D206D.edm" hidden="1">#REF!</definedName>
    <definedName name="_bdm.F3D843815DCA45C7B87B809E00E7302C.edm" hidden="1">'[68] Bridge'!$IV$1</definedName>
    <definedName name="_bdm.F4411757A701487288F0D84BFB972687.edm" hidden="1">'[64]Systems Profitability Output'!$1:$1048576</definedName>
    <definedName name="_bdm.F4890CF679504434916BC590AEC85251.edm" localSheetId="0" hidden="1">#REF!</definedName>
    <definedName name="_bdm.F4890CF679504434916BC590AEC85251.edm" hidden="1">#REF!</definedName>
    <definedName name="_bdm.F5006EB123844B218F362452FE8F577C.edm" hidden="1">'[60]Chrts (Hdct)'!$1:$1048576</definedName>
    <definedName name="_bdm.F51C2E60A33140F38274F2534767D788.edm" hidden="1">'[54]Revenue by Market Seg'!$1:$1048576</definedName>
    <definedName name="_bdm.F58B819E41E24C2B99216BCC9154DBD9.edm" localSheetId="0" hidden="1">#REF!</definedName>
    <definedName name="_bdm.F58B819E41E24C2B99216BCC9154DBD9.edm" hidden="1">#REF!</definedName>
    <definedName name="_bdm.F5BD3F89F686430F9C7FCC491731F713.edm" localSheetId="0" hidden="1">#REF!</definedName>
    <definedName name="_bdm.F5BD3F89F686430F9C7FCC491731F713.edm" hidden="1">#REF!</definedName>
    <definedName name="_bdm.F62849D506B5445EA9183551B7AE3800.edm" hidden="1">'[53]Historical Outputs'!$1:$1048576</definedName>
    <definedName name="_bdm.F66A04DA60C44DD8979ED7578F4F57FB.edm" localSheetId="0" hidden="1">#REF!</definedName>
    <definedName name="_bdm.F66A04DA60C44DD8979ED7578F4F57FB.edm" hidden="1">#REF!</definedName>
    <definedName name="_bdm.F6AB1E7E95D547DBB2DCB027145A2DB0.edm" localSheetId="0" hidden="1">#REF!</definedName>
    <definedName name="_bdm.F6AB1E7E95D547DBB2DCB027145A2DB0.edm" hidden="1">#REF!</definedName>
    <definedName name="_bdm.F746AF400F5D4DB89219976C37778FC9.edm" localSheetId="0" hidden="1">#REF!</definedName>
    <definedName name="_bdm.F746AF400F5D4DB89219976C37778FC9.edm" hidden="1">#REF!</definedName>
    <definedName name="_bdm.F8184A348FA846109ABCA5AE6564F658.edm" localSheetId="0" hidden="1">#REF!</definedName>
    <definedName name="_bdm.F8184A348FA846109ABCA5AE6564F658.edm" hidden="1">#REF!</definedName>
    <definedName name="_bdm.F84A3304800E4A049A2C54B991A21461.edm" localSheetId="0" hidden="1">#REF!</definedName>
    <definedName name="_bdm.F84A3304800E4A049A2C54B991A21461.edm" hidden="1">#REF!</definedName>
    <definedName name="_bdm.F9010505DF604D71A9945BA699104782.edm" hidden="1">[67]Hayes!$1:$1048576</definedName>
    <definedName name="_bdm.F91A51A5FFD141BD821009884766DBC6.edm" hidden="1">'[60]IS (I)'!$1:$1048576</definedName>
    <definedName name="_bdm.F996809EF7954C9797DBF7416407EB47.edm" localSheetId="0" hidden="1">#REF!</definedName>
    <definedName name="_bdm.F996809EF7954C9797DBF7416407EB47.edm" hidden="1">#REF!</definedName>
    <definedName name="_bdm.F9BF1BFC87D74CBE9EF8BF8896594924.edm" hidden="1">'[60]Rev by Grp (I)'!$1:$1048576</definedName>
    <definedName name="_bdm.FastTrackBookmark.14_05_2013_21_36_52.edm" localSheetId="0" hidden="1">'[89]Tax Attributes'!#REF!</definedName>
    <definedName name="_bdm.FastTrackBookmark.14_05_2013_21_36_52.edm" hidden="1">'[89]Tax Attributes'!#REF!</definedName>
    <definedName name="_bdm.FastTrackBookmark.14_05_2013_22_11_13.edm" localSheetId="0" hidden="1">#REF!</definedName>
    <definedName name="_bdm.FastTrackBookmark.14_05_2013_22_11_13.edm" hidden="1">#REF!</definedName>
    <definedName name="_bdm.FastTrackBookmark.16_05_2013_22_09_15.edm" localSheetId="0" hidden="1">#REF!</definedName>
    <definedName name="_bdm.FastTrackBookmark.16_05_2013_22_09_15.edm" hidden="1">#REF!</definedName>
    <definedName name="_bdm.FB6B6B0B926D469B8BBDD9047465E091.edm" localSheetId="0" hidden="1">#REF!</definedName>
    <definedName name="_bdm.FB6B6B0B926D469B8BBDD9047465E091.edm" hidden="1">#REF!</definedName>
    <definedName name="_bdm.FBE734C104284D648858023569E79886.edm" localSheetId="0" hidden="1">#REF!</definedName>
    <definedName name="_bdm.FBE734C104284D648858023569E79886.edm" hidden="1">#REF!</definedName>
    <definedName name="_bdm.FC866ED736D74AF3B47F7004D37DD8E1.edm" hidden="1">'[68]By Segment'!$1:$1048576</definedName>
    <definedName name="_bdm.FD0DC35BB4354219992670D19D7DAC30.edm" hidden="1">[90]JohnDoe!$1:$1048576</definedName>
    <definedName name="_bdm.FE4F66E267A04945B3FB506D120F0A33.edm" hidden="1">[56]Sheet1!$1:$1048576</definedName>
    <definedName name="_bdm.FFD775D989AD403A8274805D96050449.edm" localSheetId="0" hidden="1">#REF!</definedName>
    <definedName name="_bdm.FFD775D989AD403A8274805D96050449.edm" hidden="1">#REF!</definedName>
    <definedName name="_Cap10" localSheetId="0">#REF!</definedName>
    <definedName name="_Cap10">#REF!</definedName>
    <definedName name="_Cap50" localSheetId="0">#REF!</definedName>
    <definedName name="_Cap50">#REF!</definedName>
    <definedName name="_Cap90" localSheetId="0">#REF!</definedName>
    <definedName name="_Cap90">#REF!</definedName>
    <definedName name="_cc2" localSheetId="1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1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4" localSheetId="1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4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4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F10">#REF!</definedName>
    <definedName name="_CCF50" localSheetId="0">#REF!</definedName>
    <definedName name="_CCF50">#REF!</definedName>
    <definedName name="_CCF90" localSheetId="0">#REF!</definedName>
    <definedName name="_CCF90">#REF!</definedName>
    <definedName name="_Ch3" localSheetId="13" hidden="1">{#N/A,#N/A,FALSE,"Carat";"VENTA",#N/A,FALSE,"05";#N/A,#N/A,FALSE,"06";"CASHFLOW",#N/A,FALSE,"05";"TAX PLAN",#N/A,FALSE,"05"}</definedName>
    <definedName name="_Ch3" localSheetId="4" hidden="1">{#N/A,#N/A,FALSE,"Carat";"VENTA",#N/A,FALSE,"05";#N/A,#N/A,FALSE,"06";"CASHFLOW",#N/A,FALSE,"05";"TAX PLAN",#N/A,FALSE,"05"}</definedName>
    <definedName name="_Ch3" localSheetId="0" hidden="1">{#N/A,#N/A,FALSE,"Carat";"VENTA",#N/A,FALSE,"05";#N/A,#N/A,FALSE,"06";"CASHFLOW",#N/A,FALSE,"05";"TAX PLAN",#N/A,FALSE,"05"}</definedName>
    <definedName name="_Ch3" hidden="1">{#N/A,#N/A,FALSE,"Carat";"VENTA",#N/A,FALSE,"05";#N/A,#N/A,FALSE,"06";"CASHFLOW",#N/A,FALSE,"05";"TAX PLAN",#N/A,FALSE,"05"}</definedName>
    <definedName name="_d2" localSheetId="13" hidden="1">{"Income Statement",#N/A,FALSE,"CFMODEL";"Balance Sheet",#N/A,FALSE,"CFMODEL"}</definedName>
    <definedName name="_d2" localSheetId="4" hidden="1">{"Income Statement",#N/A,FALSE,"CFMODEL";"Balance Sheet",#N/A,FALSE,"CFMODEL"}</definedName>
    <definedName name="_d2" localSheetId="0" hidden="1">{"Income Statement",#N/A,FALSE,"CFMODEL";"Balance Sheet",#N/A,FALSE,"CFMODEL"}</definedName>
    <definedName name="_d2" hidden="1">{"Income Statement",#N/A,FALSE,"CFMODEL";"Balance Sheet",#N/A,FALSE,"CFMODEL"}</definedName>
    <definedName name="_DCF1" localSheetId="13" hidden="1">{#N/A,#N/A,FALSE,"DCF Summary";#N/A,#N/A,FALSE,"Casema";#N/A,#N/A,FALSE,"Casema NoTel";#N/A,#N/A,FALSE,"UK";#N/A,#N/A,FALSE,"RCF";#N/A,#N/A,FALSE,"Intercable CZ";#N/A,#N/A,FALSE,"Interkabel P"}</definedName>
    <definedName name="_DCF1" localSheetId="4" hidden="1">{#N/A,#N/A,FALSE,"DCF Summary";#N/A,#N/A,FALSE,"Casema";#N/A,#N/A,FALSE,"Casema NoTel";#N/A,#N/A,FALSE,"UK";#N/A,#N/A,FALSE,"RCF";#N/A,#N/A,FALSE,"Intercable CZ";#N/A,#N/A,FALSE,"Interkabel P"}</definedName>
    <definedName name="_DCF1" localSheetId="0" hidden="1">{#N/A,#N/A,FALSE,"DCF Summary";#N/A,#N/A,FALSE,"Casema";#N/A,#N/A,FALSE,"Casema NoTel";#N/A,#N/A,FALSE,"UK";#N/A,#N/A,FALSE,"RCF";#N/A,#N/A,FALSE,"Intercable CZ";#N/A,#N/A,FALSE,"Interkabel P"}</definedName>
    <definedName name="_DCF1" hidden="1">{#N/A,#N/A,FALSE,"DCF Summary";#N/A,#N/A,FALSE,"Casema";#N/A,#N/A,FALSE,"Casema NoTel";#N/A,#N/A,FALSE,"UK";#N/A,#N/A,FALSE,"RCF";#N/A,#N/A,FALSE,"Intercable CZ";#N/A,#N/A,FALSE,"Interkabel P"}</definedName>
    <definedName name="_dcf2" localSheetId="13" hidden="1">{#N/A,#N/A,FALSE,"DCF Summary";#N/A,#N/A,FALSE,"Casema";#N/A,#N/A,FALSE,"Casema NoTel";#N/A,#N/A,FALSE,"UK";#N/A,#N/A,FALSE,"RCF";#N/A,#N/A,FALSE,"Intercable CZ";#N/A,#N/A,FALSE,"Interkabel P"}</definedName>
    <definedName name="_dcf2" localSheetId="4" hidden="1">{#N/A,#N/A,FALSE,"DCF Summary";#N/A,#N/A,FALSE,"Casema";#N/A,#N/A,FALSE,"Casema NoTel";#N/A,#N/A,FALSE,"UK";#N/A,#N/A,FALSE,"RCF";#N/A,#N/A,FALSE,"Intercable CZ";#N/A,#N/A,FALSE,"Interkabel P"}</definedName>
    <definedName name="_dcf2" localSheetId="0" hidden="1">{#N/A,#N/A,FALSE,"DCF Summary";#N/A,#N/A,FALSE,"Casema";#N/A,#N/A,FALSE,"Casema NoTel";#N/A,#N/A,FALSE,"UK";#N/A,#N/A,FALSE,"RCF";#N/A,#N/A,FALSE,"Intercable CZ";#N/A,#N/A,FALSE,"Interkabel P"}</definedName>
    <definedName name="_dcf2" hidden="1">{#N/A,#N/A,FALSE,"DCF Summary";#N/A,#N/A,FALSE,"Casema";#N/A,#N/A,FALSE,"Casema NoTel";#N/A,#N/A,FALSE,"UK";#N/A,#N/A,FALSE,"RCF";#N/A,#N/A,FALSE,"Intercable CZ";#N/A,#N/A,FALSE,"Interkabel P"}</definedName>
    <definedName name="_dft1" hidden="1">'[91]Detail1-4'!$C$17:$C$19,'[91]Detail1-4'!$H$17,'[91]Detail1-4'!$H$19,'[91]Detail1-4'!$H$21,'[91]Detail1-4'!$C$27:$C$33,'[91]Detail1-4'!$H$27:$H$29,'[91]Detail1-4'!$H$31:$H$33,'[91]Detail1-4'!$C$45:$C$47,'[91]Detail1-4'!$H$45:$H$48</definedName>
    <definedName name="_Example" localSheetId="0" hidden="1">#REF!</definedName>
    <definedName name="_Example" hidden="1">#REF!</definedName>
    <definedName name="_Fill" localSheetId="0" hidden="1">#REF!</definedName>
    <definedName name="_Fill" hidden="1">#REF!</definedName>
    <definedName name="_fill2" localSheetId="0" hidden="1">#REF!</definedName>
    <definedName name="_fill2" hidden="1">#REF!</definedName>
    <definedName name="_xlnm._FilterDatabase" localSheetId="0" hidden="1">#REF!</definedName>
    <definedName name="_xlnm._FilterDatabase" hidden="1">#REF!</definedName>
    <definedName name="_fy97" localSheetId="13" hidden="1">{#N/A,#N/A,FALSE,"FY97";#N/A,#N/A,FALSE,"FY98";#N/A,#N/A,FALSE,"FY99";#N/A,#N/A,FALSE,"FY00";#N/A,#N/A,FALSE,"FY01"}</definedName>
    <definedName name="_fy97" localSheetId="4" hidden="1">{#N/A,#N/A,FALSE,"FY97";#N/A,#N/A,FALSE,"FY98";#N/A,#N/A,FALSE,"FY99";#N/A,#N/A,FALSE,"FY00";#N/A,#N/A,FALSE,"FY01"}</definedName>
    <definedName name="_fy97" localSheetId="0" hidden="1">{#N/A,#N/A,FALSE,"FY97";#N/A,#N/A,FALSE,"FY98";#N/A,#N/A,FALSE,"FY99";#N/A,#N/A,FALSE,"FY00";#N/A,#N/A,FALSE,"FY01"}</definedName>
    <definedName name="_fy97" hidden="1">{#N/A,#N/A,FALSE,"FY97";#N/A,#N/A,FALSE,"FY98";#N/A,#N/A,FALSE,"FY99";#N/A,#N/A,FALSE,"FY00";#N/A,#N/A,FALSE,"FY01"}</definedName>
    <definedName name="_gig1" localSheetId="13" hidden="1">{#N/A,#N/A,TRUE,"Mrktng";#N/A,#N/A,TRUE,"Operating Report";#N/A,#N/A,TRUE,"Lead Sheet GR";#N/A,#N/A,TRUE,"Gross Rent";#N/A,#N/A,TRUE,"Gross Rent subpage";#N/A,#N/A,TRUE,"Misc Rents";#N/A,#N/A,TRUE,"Parking Revenue";#N/A,#N/A,TRUE,"Lead Sheet OR";#N/A,#N/A,TRUE,"Operating Recoveries";#N/A,#N/A,TRUE,"Escalations subpage";#N/A,#N/A,TRUE,"WAO Subpage";#N/A,#N/A,TRUE,"Gross Up Calc";#N/A,#N/A,TRUE,"Lead Sheet Salary";#N/A,#N/A,TRUE,"Salary Detail";#N/A,#N/A,TRUE,"Lead Sheet Cleaning";#N/A,#N/A,TRUE,"Cleaning Detail";#N/A,#N/A,TRUE,"Cleaning Contract Detail";#N/A,#N/A,TRUE,"Lead Sheet Utility";#N/A,#N/A,TRUE,"Utility Detail";#N/A,#N/A,TRUE,"Lead Sheet R&amp;M";#N/A,#N/A,TRUE,"R&amp;M Detail";#N/A,#N/A,TRUE,"Lead Sheet BMS";#N/A,#N/A,TRUE,"Bldg Services";#N/A,#N/A,TRUE,"Lead Sheet Tax";#N/A,#N/A,TRUE,"Ins Tax Detail";#N/A,#N/A,TRUE,"Non-Recoverable";#N/A,#N/A,TRUE,"Lead Sheet Cap Exp";#N/A,#N/A,TRUE,"Capital Expenditures";#N/A,#N/A,TRUE,"Federal Express Commission";#N/A,#N/A,TRUE,"Hewlett Packard Commission";#N/A,#N/A,TRUE,"Speculative #1 Commission";#N/A,#N/A,TRUE,"Speculative #2 Commission";#N/A,#N/A,TRUE,"Base Years";#N/A,#N/A,TRUE,"Hines PMO";#N/A,#N/A,TRUE,"Retail Spec"}</definedName>
    <definedName name="_gig1" localSheetId="4" hidden="1">{#N/A,#N/A,TRUE,"Mrktng";#N/A,#N/A,TRUE,"Operating Report";#N/A,#N/A,TRUE,"Lead Sheet GR";#N/A,#N/A,TRUE,"Gross Rent";#N/A,#N/A,TRUE,"Gross Rent subpage";#N/A,#N/A,TRUE,"Misc Rents";#N/A,#N/A,TRUE,"Parking Revenue";#N/A,#N/A,TRUE,"Lead Sheet OR";#N/A,#N/A,TRUE,"Operating Recoveries";#N/A,#N/A,TRUE,"Escalations subpage";#N/A,#N/A,TRUE,"WAO Subpage";#N/A,#N/A,TRUE,"Gross Up Calc";#N/A,#N/A,TRUE,"Lead Sheet Salary";#N/A,#N/A,TRUE,"Salary Detail";#N/A,#N/A,TRUE,"Lead Sheet Cleaning";#N/A,#N/A,TRUE,"Cleaning Detail";#N/A,#N/A,TRUE,"Cleaning Contract Detail";#N/A,#N/A,TRUE,"Lead Sheet Utility";#N/A,#N/A,TRUE,"Utility Detail";#N/A,#N/A,TRUE,"Lead Sheet R&amp;M";#N/A,#N/A,TRUE,"R&amp;M Detail";#N/A,#N/A,TRUE,"Lead Sheet BMS";#N/A,#N/A,TRUE,"Bldg Services";#N/A,#N/A,TRUE,"Lead Sheet Tax";#N/A,#N/A,TRUE,"Ins Tax Detail";#N/A,#N/A,TRUE,"Non-Recoverable";#N/A,#N/A,TRUE,"Lead Sheet Cap Exp";#N/A,#N/A,TRUE,"Capital Expenditures";#N/A,#N/A,TRUE,"Federal Express Commission";#N/A,#N/A,TRUE,"Hewlett Packard Commission";#N/A,#N/A,TRUE,"Speculative #1 Commission";#N/A,#N/A,TRUE,"Speculative #2 Commission";#N/A,#N/A,TRUE,"Base Years";#N/A,#N/A,TRUE,"Hines PMO";#N/A,#N/A,TRUE,"Retail Spec"}</definedName>
    <definedName name="_gig1" localSheetId="0" hidden="1">{#N/A,#N/A,TRUE,"Mrktng";#N/A,#N/A,TRUE,"Operating Report";#N/A,#N/A,TRUE,"Lead Sheet GR";#N/A,#N/A,TRUE,"Gross Rent";#N/A,#N/A,TRUE,"Gross Rent subpage";#N/A,#N/A,TRUE,"Misc Rents";#N/A,#N/A,TRUE,"Parking Revenue";#N/A,#N/A,TRUE,"Lead Sheet OR";#N/A,#N/A,TRUE,"Operating Recoveries";#N/A,#N/A,TRUE,"Escalations subpage";#N/A,#N/A,TRUE,"WAO Subpage";#N/A,#N/A,TRUE,"Gross Up Calc";#N/A,#N/A,TRUE,"Lead Sheet Salary";#N/A,#N/A,TRUE,"Salary Detail";#N/A,#N/A,TRUE,"Lead Sheet Cleaning";#N/A,#N/A,TRUE,"Cleaning Detail";#N/A,#N/A,TRUE,"Cleaning Contract Detail";#N/A,#N/A,TRUE,"Lead Sheet Utility";#N/A,#N/A,TRUE,"Utility Detail";#N/A,#N/A,TRUE,"Lead Sheet R&amp;M";#N/A,#N/A,TRUE,"R&amp;M Detail";#N/A,#N/A,TRUE,"Lead Sheet BMS";#N/A,#N/A,TRUE,"Bldg Services";#N/A,#N/A,TRUE,"Lead Sheet Tax";#N/A,#N/A,TRUE,"Ins Tax Detail";#N/A,#N/A,TRUE,"Non-Recoverable";#N/A,#N/A,TRUE,"Lead Sheet Cap Exp";#N/A,#N/A,TRUE,"Capital Expenditures";#N/A,#N/A,TRUE,"Federal Express Commission";#N/A,#N/A,TRUE,"Hewlett Packard Commission";#N/A,#N/A,TRUE,"Speculative #1 Commission";#N/A,#N/A,TRUE,"Speculative #2 Commission";#N/A,#N/A,TRUE,"Base Years";#N/A,#N/A,TRUE,"Hines PMO";#N/A,#N/A,TRUE,"Retail Spec"}</definedName>
    <definedName name="_gig1" hidden="1">{#N/A,#N/A,TRUE,"Mrktng";#N/A,#N/A,TRUE,"Operating Report";#N/A,#N/A,TRUE,"Lead Sheet GR";#N/A,#N/A,TRUE,"Gross Rent";#N/A,#N/A,TRUE,"Gross Rent subpage";#N/A,#N/A,TRUE,"Misc Rents";#N/A,#N/A,TRUE,"Parking Revenue";#N/A,#N/A,TRUE,"Lead Sheet OR";#N/A,#N/A,TRUE,"Operating Recoveries";#N/A,#N/A,TRUE,"Escalations subpage";#N/A,#N/A,TRUE,"WAO Subpage";#N/A,#N/A,TRUE,"Gross Up Calc";#N/A,#N/A,TRUE,"Lead Sheet Salary";#N/A,#N/A,TRUE,"Salary Detail";#N/A,#N/A,TRUE,"Lead Sheet Cleaning";#N/A,#N/A,TRUE,"Cleaning Detail";#N/A,#N/A,TRUE,"Cleaning Contract Detail";#N/A,#N/A,TRUE,"Lead Sheet Utility";#N/A,#N/A,TRUE,"Utility Detail";#N/A,#N/A,TRUE,"Lead Sheet R&amp;M";#N/A,#N/A,TRUE,"R&amp;M Detail";#N/A,#N/A,TRUE,"Lead Sheet BMS";#N/A,#N/A,TRUE,"Bldg Services";#N/A,#N/A,TRUE,"Lead Sheet Tax";#N/A,#N/A,TRUE,"Ins Tax Detail";#N/A,#N/A,TRUE,"Non-Recoverable";#N/A,#N/A,TRUE,"Lead Sheet Cap Exp";#N/A,#N/A,TRUE,"Capital Expenditures";#N/A,#N/A,TRUE,"Federal Express Commission";#N/A,#N/A,TRUE,"Hewlett Packard Commission";#N/A,#N/A,TRUE,"Speculative #1 Commission";#N/A,#N/A,TRUE,"Speculative #2 Commission";#N/A,#N/A,TRUE,"Base Years";#N/A,#N/A,TRUE,"Hines PMO";#N/A,#N/A,TRUE,"Retail Spec"}</definedName>
    <definedName name="_huh3" localSheetId="1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huh3" localSheetId="4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huh3" localSheetId="0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huh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I2" localSheetId="13" hidden="1">{"PVGraph2",#N/A,FALSE,"PV Data"}</definedName>
    <definedName name="_I2" localSheetId="4" hidden="1">{"PVGraph2",#N/A,FALSE,"PV Data"}</definedName>
    <definedName name="_I2" localSheetId="0" hidden="1">{"PVGraph2",#N/A,FALSE,"PV Data"}</definedName>
    <definedName name="_I2" hidden="1">{"PVGraph2",#N/A,FALSE,"PV Data"}</definedName>
    <definedName name="_i21" localSheetId="13" hidden="1">{"PVGraph2",#N/A,FALSE,"PV Data"}</definedName>
    <definedName name="_i21" localSheetId="4" hidden="1">{"PVGraph2",#N/A,FALSE,"PV Data"}</definedName>
    <definedName name="_i21" localSheetId="0" hidden="1">{"PVGraph2",#N/A,FALSE,"PV Data"}</definedName>
    <definedName name="_i21" hidden="1">{"PVGraph2",#N/A,FALSE,"PV Data"}</definedName>
    <definedName name="_I22" localSheetId="13" hidden="1">{"PVGraph2",#N/A,FALSE,"PV Data"}</definedName>
    <definedName name="_I22" localSheetId="4" hidden="1">{"PVGraph2",#N/A,FALSE,"PV Data"}</definedName>
    <definedName name="_I22" localSheetId="0" hidden="1">{"PVGraph2",#N/A,FALSE,"PV Data"}</definedName>
    <definedName name="_I22" hidden="1">{"PVGraph2",#N/A,FALSE,"PV Data"}</definedName>
    <definedName name="_i2211" localSheetId="13" hidden="1">{"PVGraph2",#N/A,FALSE,"PV Data"}</definedName>
    <definedName name="_i2211" localSheetId="4" hidden="1">{"PVGraph2",#N/A,FALSE,"PV Data"}</definedName>
    <definedName name="_i2211" localSheetId="0" hidden="1">{"PVGraph2",#N/A,FALSE,"PV Data"}</definedName>
    <definedName name="_i2211" hidden="1">{"PVGraph2",#N/A,FALSE,"PV Data"}</definedName>
    <definedName name="_i223" localSheetId="13" hidden="1">{"PVGraph2",#N/A,FALSE,"PV Data"}</definedName>
    <definedName name="_i223" localSheetId="4" hidden="1">{"PVGraph2",#N/A,FALSE,"PV Data"}</definedName>
    <definedName name="_i223" localSheetId="0" hidden="1">{"PVGraph2",#N/A,FALSE,"PV Data"}</definedName>
    <definedName name="_i223" hidden="1">{"PVGraph2",#N/A,FALSE,"PV Data"}</definedName>
    <definedName name="_i23" localSheetId="13" hidden="1">{"PVGraph2",#N/A,FALSE,"PV Data"}</definedName>
    <definedName name="_i23" localSheetId="4" hidden="1">{"PVGraph2",#N/A,FALSE,"PV Data"}</definedName>
    <definedName name="_i23" localSheetId="0" hidden="1">{"PVGraph2",#N/A,FALSE,"PV Data"}</definedName>
    <definedName name="_i23" hidden="1">{"PVGraph2",#N/A,FALSE,"PV Data"}</definedName>
    <definedName name="_i2323" localSheetId="13" hidden="1">{"PVGraph2",#N/A,FALSE,"PV Data"}</definedName>
    <definedName name="_i2323" localSheetId="4" hidden="1">{"PVGraph2",#N/A,FALSE,"PV Data"}</definedName>
    <definedName name="_i2323" localSheetId="0" hidden="1">{"PVGraph2",#N/A,FALSE,"PV Data"}</definedName>
    <definedName name="_i2323" hidden="1">{"PVGraph2",#N/A,FALSE,"PV Data"}</definedName>
    <definedName name="_i24" localSheetId="13" hidden="1">{"PVGraph2",#N/A,FALSE,"PV Data"}</definedName>
    <definedName name="_i24" localSheetId="4" hidden="1">{"PVGraph2",#N/A,FALSE,"PV Data"}</definedName>
    <definedName name="_i24" localSheetId="0" hidden="1">{"PVGraph2",#N/A,FALSE,"PV Data"}</definedName>
    <definedName name="_i24" hidden="1">{"PVGraph2",#N/A,FALSE,"PV Data"}</definedName>
    <definedName name="_I3" localSheetId="13" hidden="1">{"PVGraph2",#N/A,FALSE,"PV Data"}</definedName>
    <definedName name="_I3" localSheetId="4" hidden="1">{"PVGraph2",#N/A,FALSE,"PV Data"}</definedName>
    <definedName name="_I3" localSheetId="0" hidden="1">{"PVGraph2",#N/A,FALSE,"PV Data"}</definedName>
    <definedName name="_I3" hidden="1">{"PVGraph2",#N/A,FALSE,"PV Data"}</definedName>
    <definedName name="_II2" localSheetId="13" hidden="1">{"PVGraph2",#N/A,FALSE,"PV Data"}</definedName>
    <definedName name="_II2" localSheetId="4" hidden="1">{"PVGraph2",#N/A,FALSE,"PV Data"}</definedName>
    <definedName name="_II2" localSheetId="0" hidden="1">{"PVGraph2",#N/A,FALSE,"PV Data"}</definedName>
    <definedName name="_II2" hidden="1">{"PVGraph2",#N/A,FALSE,"PV Data"}</definedName>
    <definedName name="_inv23" hidden="1">[28]graph!$B$3:$B$16</definedName>
    <definedName name="_IRR10" localSheetId="0">#REF!</definedName>
    <definedName name="_IRR10">#REF!</definedName>
    <definedName name="_IRR50" localSheetId="0">#REF!</definedName>
    <definedName name="_IRR50">#REF!</definedName>
    <definedName name="_IRR90" localSheetId="0">#REF!</definedName>
    <definedName name="_IRR90">#REF!</definedName>
    <definedName name="_jack" localSheetId="5">'[92]LH Pricing'!$Z$26:$AA$28</definedName>
    <definedName name="_jack" localSheetId="8">'[92]LH Pricing'!$Z$26:$AA$28</definedName>
    <definedName name="_jack" localSheetId="7">'[92]LH Pricing'!$Z$26:$AA$28</definedName>
    <definedName name="_jack">'[93]LH Pricing'!$Z$26:$AA$28</definedName>
    <definedName name="_jde01">'[94]JDE 01'!$A$5:$B$42</definedName>
    <definedName name="_jim1" localSheetId="1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_jim1" localSheetId="4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_jim1" localSheetId="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_jim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_jim2" localSheetId="13" hidden="1">{#N/A,#N/A,FALSE,"Structure";#N/A,#N/A,FALSE,"Key Assumptions";#N/A,#N/A,FALSE,"Ownership";#N/A,#N/A,FALSE,"Returns Summary";#N/A,#N/A,FALSE,"Projection Assumptions";#N/A,#N/A,FALSE,"Income Statement";#N/A,#N/A,FALSE,"Balance Sheet";#N/A,#N/A,FALSE,"Cash Flow";#N/A,#N/A,FALSE,"Profit Improvements";#N/A,#N/A,FALSE,"Reorganization";#N/A,#N/A,FALSE,"Debt Summary";#N/A,#N/A,FALSE,"Tax Calculation"}</definedName>
    <definedName name="_jim2" localSheetId="4" hidden="1">{#N/A,#N/A,FALSE,"Structure";#N/A,#N/A,FALSE,"Key Assumptions";#N/A,#N/A,FALSE,"Ownership";#N/A,#N/A,FALSE,"Returns Summary";#N/A,#N/A,FALSE,"Projection Assumptions";#N/A,#N/A,FALSE,"Income Statement";#N/A,#N/A,FALSE,"Balance Sheet";#N/A,#N/A,FALSE,"Cash Flow";#N/A,#N/A,FALSE,"Profit Improvements";#N/A,#N/A,FALSE,"Reorganization";#N/A,#N/A,FALSE,"Debt Summary";#N/A,#N/A,FALSE,"Tax Calculation"}</definedName>
    <definedName name="_jim2" localSheetId="0" hidden="1">{#N/A,#N/A,FALSE,"Structure";#N/A,#N/A,FALSE,"Key Assumptions";#N/A,#N/A,FALSE,"Ownership";#N/A,#N/A,FALSE,"Returns Summary";#N/A,#N/A,FALSE,"Projection Assumptions";#N/A,#N/A,FALSE,"Income Statement";#N/A,#N/A,FALSE,"Balance Sheet";#N/A,#N/A,FALSE,"Cash Flow";#N/A,#N/A,FALSE,"Profit Improvements";#N/A,#N/A,FALSE,"Reorganization";#N/A,#N/A,FALSE,"Debt Summary";#N/A,#N/A,FALSE,"Tax Calculation"}</definedName>
    <definedName name="_jim2" hidden="1">{#N/A,#N/A,FALSE,"Structure";#N/A,#N/A,FALSE,"Key Assumptions";#N/A,#N/A,FALSE,"Ownership";#N/A,#N/A,FALSE,"Returns Summary";#N/A,#N/A,FALSE,"Projection Assumptions";#N/A,#N/A,FALSE,"Income Statement";#N/A,#N/A,FALSE,"Balance Sheet";#N/A,#N/A,FALSE,"Cash Flow";#N/A,#N/A,FALSE,"Profit Improvements";#N/A,#N/A,FALSE,"Reorganization";#N/A,#N/A,FALSE,"Debt Summary";#N/A,#N/A,FALSE,"Tax Calculation"}</definedName>
    <definedName name="_jim3" localSheetId="1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_jim3" localSheetId="4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_jim3" localSheetId="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_jim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_Key1" localSheetId="2" hidden="1">#REF!</definedName>
    <definedName name="_Key1" localSheetId="4">#REF!</definedName>
    <definedName name="_Key1" localSheetId="3">#REF!</definedName>
    <definedName name="_Key1" localSheetId="0">#REF!</definedName>
    <definedName name="_Key1" localSheetId="5">#REF!</definedName>
    <definedName name="_Key1" localSheetId="7">#REF!</definedName>
    <definedName name="_Key1">#REF!</definedName>
    <definedName name="_Key1_1" localSheetId="4">[95]Proposal!#REF!</definedName>
    <definedName name="_Key1_1" localSheetId="3">[95]Proposal!#REF!</definedName>
    <definedName name="_Key1_1">[95]Proposal!#REF!</definedName>
    <definedName name="_Key1_1_1" localSheetId="4">[95]Proposal!#REF!</definedName>
    <definedName name="_Key1_1_1" localSheetId="3">[95]Proposal!#REF!</definedName>
    <definedName name="_Key1_1_1">[95]Proposal!#REF!</definedName>
    <definedName name="_Key10" localSheetId="0" hidden="1">#REF!</definedName>
    <definedName name="_Key10" hidden="1">#REF!</definedName>
    <definedName name="_key11" localSheetId="0" hidden="1">#REF!</definedName>
    <definedName name="_key11" hidden="1">#REF!</definedName>
    <definedName name="_Key1b" localSheetId="0" hidden="1">#REF!</definedName>
    <definedName name="_Key1b" hidden="1">#REF!</definedName>
    <definedName name="_Key2" localSheetId="2" hidden="1">#REF!</definedName>
    <definedName name="_Key2" localSheetId="4">#REF!</definedName>
    <definedName name="_Key2" localSheetId="3">#REF!</definedName>
    <definedName name="_Key2" localSheetId="0">#REF!</definedName>
    <definedName name="_Key2" localSheetId="5">#REF!</definedName>
    <definedName name="_Key2" localSheetId="7">#REF!</definedName>
    <definedName name="_Key2">#REF!</definedName>
    <definedName name="_Key2_1" localSheetId="4">[95]Proposal!#REF!</definedName>
    <definedName name="_Key2_1" localSheetId="3">[95]Proposal!#REF!</definedName>
    <definedName name="_Key2_1">[95]Proposal!#REF!</definedName>
    <definedName name="_Key2_1_1" localSheetId="4">[95]Proposal!#REF!</definedName>
    <definedName name="_Key2_1_1" localSheetId="3">[95]Proposal!#REF!</definedName>
    <definedName name="_Key2_1_1">[95]Proposal!#REF!</definedName>
    <definedName name="_Key3" hidden="1">[96]A!$A$6</definedName>
    <definedName name="_key4" localSheetId="1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key4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key4" localSheetId="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key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_key9" hidden="1">[97]Risk!$F$30:$F$32</definedName>
    <definedName name="_LTT1" localSheetId="13" hidden="1">{"TTL W_HIST_COMMENTS",#N/A,FALSE,"DETAIL"}</definedName>
    <definedName name="_LTT1" localSheetId="4" hidden="1">{"TTL W_HIST_COMMENTS",#N/A,FALSE,"DETAIL"}</definedName>
    <definedName name="_LTT1" localSheetId="0" hidden="1">{"TTL W_HIST_COMMENTS",#N/A,FALSE,"DETAIL"}</definedName>
    <definedName name="_LTT1" hidden="1">{"TTL W_HIST_COMMENTS",#N/A,FALSE,"DETAIL"}</definedName>
    <definedName name="_m1" localSheetId="13" hidden="1">{"BY MTH W_1 YR HIST",#N/A,FALSE,"DETAIL"}</definedName>
    <definedName name="_m1" localSheetId="4" hidden="1">{"BY MTH W_1 YR HIST",#N/A,FALSE,"DETAIL"}</definedName>
    <definedName name="_m1" localSheetId="0" hidden="1">{"BY MTH W_1 YR HIST",#N/A,FALSE,"DETAIL"}</definedName>
    <definedName name="_m1" hidden="1">{"BY MTH W_1 YR HIST",#N/A,FALSE,"DETAIL"}</definedName>
    <definedName name="_New1" localSheetId="13" hidden="1">{"expltr",#N/A,FALSE,"Expense projects";"explgl",#N/A,FALSE,"Expense projects"}</definedName>
    <definedName name="_New1" localSheetId="4" hidden="1">{"expltr",#N/A,FALSE,"Expense projects";"explgl",#N/A,FALSE,"Expense projects"}</definedName>
    <definedName name="_New1" localSheetId="0" hidden="1">{"expltr",#N/A,FALSE,"Expense projects";"explgl",#N/A,FALSE,"Expense projects"}</definedName>
    <definedName name="_New1" hidden="1">{"expltr",#N/A,FALSE,"Expense projects";"explgl",#N/A,FALSE,"Expense projects"}</definedName>
    <definedName name="_new11" localSheetId="13" hidden="1">{#N/A,#N/A,FALSE,"Global by BU";#N/A,#N/A,FALSE,"U.S. by BU";#N/A,#N/A,FALSE,"Canada by BU";#N/A,#N/A,FALSE,"Europe by BU";#N/A,#N/A,FALSE,"Asia by BU";#N/A,#N/A,FALSE,"Cala by BU"}</definedName>
    <definedName name="_new11" localSheetId="4" hidden="1">{#N/A,#N/A,FALSE,"Global by BU";#N/A,#N/A,FALSE,"U.S. by BU";#N/A,#N/A,FALSE,"Canada by BU";#N/A,#N/A,FALSE,"Europe by BU";#N/A,#N/A,FALSE,"Asia by BU";#N/A,#N/A,FALSE,"Cala by BU"}</definedName>
    <definedName name="_new11" localSheetId="0" hidden="1">{#N/A,#N/A,FALSE,"Global by BU";#N/A,#N/A,FALSE,"U.S. by BU";#N/A,#N/A,FALSE,"Canada by BU";#N/A,#N/A,FALSE,"Europe by BU";#N/A,#N/A,FALSE,"Asia by BU";#N/A,#N/A,FALSE,"Cala by BU"}</definedName>
    <definedName name="_new11" hidden="1">{#N/A,#N/A,FALSE,"Global by BU";#N/A,#N/A,FALSE,"U.S. by BU";#N/A,#N/A,FALSE,"Canada by BU";#N/A,#N/A,FALSE,"Europe by BU";#N/A,#N/A,FALSE,"Asia by BU";#N/A,#N/A,FALSE,"Cala by BU"}</definedName>
    <definedName name="_NPV15">#REF!</definedName>
    <definedName name="_NPV1510" localSheetId="0">#REF!</definedName>
    <definedName name="_NPV1510">#REF!</definedName>
    <definedName name="_NPV1550" localSheetId="0">#REF!</definedName>
    <definedName name="_NPV1550">#REF!</definedName>
    <definedName name="_NPV1590" localSheetId="0">#REF!</definedName>
    <definedName name="_NPV1590">#REF!</definedName>
    <definedName name="_NumPages" localSheetId="0" hidden="1">#REF!</definedName>
    <definedName name="_NumPages" hidden="1">#REF!</definedName>
    <definedName name="_OCF10" localSheetId="0">#REF!</definedName>
    <definedName name="_OCF10">#REF!</definedName>
    <definedName name="_OCF50" localSheetId="0">#REF!</definedName>
    <definedName name="_OCF50">#REF!</definedName>
    <definedName name="_OCF90" localSheetId="0">#REF!</definedName>
    <definedName name="_OCF90">#REF!</definedName>
    <definedName name="_Order1" hidden="1">255</definedName>
    <definedName name="_Order1_1" hidden="1">255</definedName>
    <definedName name="_Order1_MM" hidden="1">0</definedName>
    <definedName name="_Order2">0</definedName>
    <definedName name="_Order2_1" hidden="1">0</definedName>
    <definedName name="_Order2_MM" hidden="1">0</definedName>
    <definedName name="_P" localSheetId="0">#REF!</definedName>
    <definedName name="_P">#REF!</definedName>
    <definedName name="_Parse_In" localSheetId="0" hidden="1">#REF!</definedName>
    <definedName name="_Parse_In" hidden="1">#REF!</definedName>
    <definedName name="_PAY1196" localSheetId="0">#REF!</definedName>
    <definedName name="_PAY1196">#REF!</definedName>
    <definedName name="_PAY1296" localSheetId="0">#REF!</definedName>
    <definedName name="_PAY1296">#REF!</definedName>
    <definedName name="_PAY12962" localSheetId="0">#REF!</definedName>
    <definedName name="_PAY12962">#REF!</definedName>
    <definedName name="_PFY1">[29]Comps!$C$119</definedName>
    <definedName name="_PFY2">[29]Comps!$C$120</definedName>
    <definedName name="_PFY3">[29]Comps!$C$121</definedName>
    <definedName name="_PFY4">[29]Comps!$C$122</definedName>
    <definedName name="_pg1" localSheetId="0">#REF!</definedName>
    <definedName name="_pg1">#REF!</definedName>
    <definedName name="_PG10" localSheetId="0">#REF!</definedName>
    <definedName name="_PG10">#REF!</definedName>
    <definedName name="_PG11" localSheetId="0">#REF!</definedName>
    <definedName name="_PG11">#REF!</definedName>
    <definedName name="_pg12" localSheetId="0">#REF!</definedName>
    <definedName name="_pg12">#REF!</definedName>
    <definedName name="_pg13" localSheetId="0">#REF!</definedName>
    <definedName name="_pg13">#REF!</definedName>
    <definedName name="_pg14" localSheetId="0">#REF!</definedName>
    <definedName name="_pg14">#REF!</definedName>
    <definedName name="_pg15" localSheetId="0">#REF!</definedName>
    <definedName name="_pg15">#REF!</definedName>
    <definedName name="_pg16" localSheetId="0">#REF!</definedName>
    <definedName name="_pg16">#REF!</definedName>
    <definedName name="_pg2" localSheetId="0">#REF!</definedName>
    <definedName name="_pg2">#REF!</definedName>
    <definedName name="_pg3" hidden="1">OFFSET([91]O2!$A$103,0,0,50,6)</definedName>
    <definedName name="_PIR1510" localSheetId="0">#REF!</definedName>
    <definedName name="_PIR1510">#REF!</definedName>
    <definedName name="_PIR1550" localSheetId="0">#REF!</definedName>
    <definedName name="_PIR1550">#REF!</definedName>
    <definedName name="_PIR1590" localSheetId="0">#REF!</definedName>
    <definedName name="_PIR1590">#REF!</definedName>
    <definedName name="_PL10" localSheetId="0">#REF!</definedName>
    <definedName name="_PL10">#REF!</definedName>
    <definedName name="_PL12" localSheetId="0">#REF!</definedName>
    <definedName name="_PL12">#REF!</definedName>
    <definedName name="_PL14" localSheetId="0">#REF!</definedName>
    <definedName name="_PL14">#REF!</definedName>
    <definedName name="_PL18" localSheetId="0">#REF!</definedName>
    <definedName name="_PL18">#REF!</definedName>
    <definedName name="_PL2" localSheetId="0">#REF!</definedName>
    <definedName name="_PL2">#REF!</definedName>
    <definedName name="_PL22" localSheetId="0">#REF!</definedName>
    <definedName name="_PL22">#REF!</definedName>
    <definedName name="_PL23" localSheetId="0">#REF!</definedName>
    <definedName name="_PL23">#REF!</definedName>
    <definedName name="_PL24" localSheetId="0">#REF!</definedName>
    <definedName name="_PL24">#REF!</definedName>
    <definedName name="_PL3" localSheetId="0">#REF!</definedName>
    <definedName name="_PL3">#REF!</definedName>
    <definedName name="_PL31" localSheetId="0">#REF!</definedName>
    <definedName name="_PL31">#REF!</definedName>
    <definedName name="_PL40" localSheetId="0">#REF!</definedName>
    <definedName name="_PL40">#REF!</definedName>
    <definedName name="_PL41" localSheetId="0">#REF!</definedName>
    <definedName name="_PL41">#REF!</definedName>
    <definedName name="_PL42" localSheetId="0">#REF!</definedName>
    <definedName name="_PL42">#REF!</definedName>
    <definedName name="_PL52" localSheetId="0">#REF!</definedName>
    <definedName name="_PL52">#REF!</definedName>
    <definedName name="_PL54" localSheetId="0">#REF!</definedName>
    <definedName name="_PL54">#REF!</definedName>
    <definedName name="_PL55" localSheetId="0">#REF!</definedName>
    <definedName name="_PL55">#REF!</definedName>
    <definedName name="_PL60" localSheetId="0">#REF!</definedName>
    <definedName name="_PL60">#REF!</definedName>
    <definedName name="_PL61" localSheetId="0">#REF!</definedName>
    <definedName name="_PL61">#REF!</definedName>
    <definedName name="_PL62" localSheetId="0">#REF!</definedName>
    <definedName name="_PL62">#REF!</definedName>
    <definedName name="_PN3" localSheetId="0">#REF!</definedName>
    <definedName name="_PN3">#REF!</definedName>
    <definedName name="_PP1" localSheetId="0">#REF!</definedName>
    <definedName name="_PP1">#REF!</definedName>
    <definedName name="_PP2" localSheetId="0">#REF!</definedName>
    <definedName name="_PP2">#REF!</definedName>
    <definedName name="_PP3" localSheetId="0">#REF!</definedName>
    <definedName name="_PP3">#REF!</definedName>
    <definedName name="_PRC_DEST" localSheetId="0">#REF!</definedName>
    <definedName name="_PRC_DEST">#REF!</definedName>
    <definedName name="_psr1">[98]July06!$A$2:$J$1065</definedName>
    <definedName name="_psr2">[98]Aug06!$A$2:$J$1033</definedName>
    <definedName name="_psr3">[98]Sept06!$A$2:$J$1150</definedName>
    <definedName name="_Q1" localSheetId="13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_Q1" localSheetId="4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_Q1" localSheetId="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_Q1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_q234" hidden="1">'[8]sales vol.'!$J$211:$J$214</definedName>
    <definedName name="_QTR2" localSheetId="0">#REF!</definedName>
    <definedName name="_QTR2">#REF!</definedName>
    <definedName name="_qw2" localSheetId="13" hidden="1">{0,0,0,0;0,0,0,0;0,0,0,0;0,0,0,0;0,0,0,0;0,0,0,0}</definedName>
    <definedName name="_qw2" localSheetId="4" hidden="1">{0,0,0,0;0,0,0,0;0,0,0,0;0,0,0,0;0,0,0,0;0,0,0,0}</definedName>
    <definedName name="_qw2" localSheetId="0" hidden="1">{0,0,0,0;0,0,0,0;0,0,0,0;0,0,0,0;0,0,0,0;0,0,0,0}</definedName>
    <definedName name="_qw2" hidden="1">{0,0,0,0;0,0,0,0;0,0,0,0;0,0,0,0;0,0,0,0;0,0,0,0}</definedName>
    <definedName name="_r" localSheetId="13" hidden="1">{"consolidated",#N/A,FALSE,"Sheet1";"cms",#N/A,FALSE,"Sheet1";"fse",#N/A,FALSE,"Sheet1"}</definedName>
    <definedName name="_r" localSheetId="4" hidden="1">{"consolidated",#N/A,FALSE,"Sheet1";"cms",#N/A,FALSE,"Sheet1";"fse",#N/A,FALSE,"Sheet1"}</definedName>
    <definedName name="_r" localSheetId="0" hidden="1">{"consolidated",#N/A,FALSE,"Sheet1";"cms",#N/A,FALSE,"Sheet1";"fse",#N/A,FALSE,"Sheet1"}</definedName>
    <definedName name="_r" hidden="1">{"consolidated",#N/A,FALSE,"Sheet1";"cms",#N/A,FALSE,"Sheet1";"fse",#N/A,FALSE,"Sheet1"}</definedName>
    <definedName name="_Regression_Int">1</definedName>
    <definedName name="_Regression_Out" hidden="1">'[46]LARRY''s GDP99Q1'!#REF!</definedName>
    <definedName name="_Regression_X" hidden="1">'[46]LARRY''s GDP99Q1'!#REF!</definedName>
    <definedName name="_Regression_Y" hidden="1">'[46]LARRY''s GDP99Q1'!#REF!</definedName>
    <definedName name="_RIV0037230cb2524200b2f389e9e27c46eb" localSheetId="0" hidden="1">#REF!</definedName>
    <definedName name="_RIV0037230cb2524200b2f389e9e27c46eb" hidden="1">#REF!</definedName>
    <definedName name="_RIV003864f2e32c4b6b98c9d03af356e61d" localSheetId="0" hidden="1">#REF!</definedName>
    <definedName name="_RIV003864f2e32c4b6b98c9d03af356e61d" hidden="1">#REF!</definedName>
    <definedName name="_RIV003b69992aa54375a91913c8724b9c83" localSheetId="0" hidden="1">#REF!</definedName>
    <definedName name="_RIV003b69992aa54375a91913c8724b9c83" hidden="1">#REF!</definedName>
    <definedName name="_RIV008681d635e6466f8aafe2e40aac06d5" localSheetId="0" hidden="1">#REF!</definedName>
    <definedName name="_RIV008681d635e6466f8aafe2e40aac06d5" hidden="1">#REF!</definedName>
    <definedName name="_RIV009738759fef4054a02667fdb5eb6a2a" localSheetId="0" hidden="1">#REF!</definedName>
    <definedName name="_RIV009738759fef4054a02667fdb5eb6a2a" hidden="1">#REF!</definedName>
    <definedName name="_RIV00d72a4df3b34d1d82299241065af6c1" localSheetId="0" hidden="1">#REF!</definedName>
    <definedName name="_RIV00d72a4df3b34d1d82299241065af6c1" hidden="1">#REF!</definedName>
    <definedName name="_RIV01694c5ca4cf4baa8376bf5da42f4294" localSheetId="0" hidden="1">#REF!</definedName>
    <definedName name="_RIV01694c5ca4cf4baa8376bf5da42f4294" hidden="1">#REF!</definedName>
    <definedName name="_RIV025bff8e6dd74e848b83905d20ac1ae9" localSheetId="0" hidden="1">#REF!</definedName>
    <definedName name="_RIV025bff8e6dd74e848b83905d20ac1ae9" hidden="1">#REF!</definedName>
    <definedName name="_RIV0282175376ec4ab7ae703840e6d6f9b3" localSheetId="0" hidden="1">#REF!</definedName>
    <definedName name="_RIV0282175376ec4ab7ae703840e6d6f9b3" hidden="1">#REF!</definedName>
    <definedName name="_RIV0342d7d7cef34982955472d9a27923c8" localSheetId="0" hidden="1">#REF!</definedName>
    <definedName name="_RIV0342d7d7cef34982955472d9a27923c8" hidden="1">#REF!</definedName>
    <definedName name="_RIV034a26f1d0e74f98860919cedde8cbcd" localSheetId="0" hidden="1">#REF!</definedName>
    <definedName name="_RIV034a26f1d0e74f98860919cedde8cbcd" hidden="1">#REF!</definedName>
    <definedName name="_RIV035b240154974588bd959f66a564620c" localSheetId="0" hidden="1">#REF!</definedName>
    <definedName name="_RIV035b240154974588bd959f66a564620c" hidden="1">#REF!</definedName>
    <definedName name="_RIV03806a6961fd4e8dbf12575ba58df191" localSheetId="0" hidden="1">#REF!</definedName>
    <definedName name="_RIV03806a6961fd4e8dbf12575ba58df191" hidden="1">#REF!</definedName>
    <definedName name="_RIV03819a2ee31b49adaf3260a892c536ce" localSheetId="0" hidden="1">#REF!</definedName>
    <definedName name="_RIV03819a2ee31b49adaf3260a892c536ce" hidden="1">#REF!</definedName>
    <definedName name="_RIV0399e42321ff4cafb0a4798a056ecb9b" localSheetId="0" hidden="1">#REF!</definedName>
    <definedName name="_RIV0399e42321ff4cafb0a4798a056ecb9b" hidden="1">#REF!</definedName>
    <definedName name="_RIV03c1d535c57b4a489dcea3f036c6ca6d" localSheetId="0" hidden="1">#REF!</definedName>
    <definedName name="_RIV03c1d535c57b4a489dcea3f036c6ca6d" hidden="1">#REF!</definedName>
    <definedName name="_RIV03ea36134dcb4263994858551b1f56c0" localSheetId="0" hidden="1">#REF!</definedName>
    <definedName name="_RIV03ea36134dcb4263994858551b1f56c0" hidden="1">#REF!</definedName>
    <definedName name="_RIV040ed18ca59e4aae851c81f9dfaf1e68" localSheetId="0" hidden="1">#REF!</definedName>
    <definedName name="_RIV040ed18ca59e4aae851c81f9dfaf1e68" hidden="1">#REF!</definedName>
    <definedName name="_RIV04558f06dde2434999d4f8d0a84f0d89" localSheetId="0" hidden="1">#REF!</definedName>
    <definedName name="_RIV04558f06dde2434999d4f8d0a84f0d89" hidden="1">#REF!</definedName>
    <definedName name="_RIV0531b37d3f8546488f8e04135c91deb8" localSheetId="0" hidden="1">#REF!</definedName>
    <definedName name="_RIV0531b37d3f8546488f8e04135c91deb8" hidden="1">#REF!</definedName>
    <definedName name="_RIV0664cc3ba0a64a57b4a44c95e762b793" localSheetId="0" hidden="1">#REF!</definedName>
    <definedName name="_RIV0664cc3ba0a64a57b4a44c95e762b793" hidden="1">#REF!</definedName>
    <definedName name="_RIV06be1af6e63a4baaabe9277f009635b2" localSheetId="0" hidden="1">#REF!</definedName>
    <definedName name="_RIV06be1af6e63a4baaabe9277f009635b2" hidden="1">#REF!</definedName>
    <definedName name="_RIV06f63f28dde04774b8f5f18fcb1cf5e6" localSheetId="0" hidden="1">#REF!</definedName>
    <definedName name="_RIV06f63f28dde04774b8f5f18fcb1cf5e6" hidden="1">#REF!</definedName>
    <definedName name="_RIV06f8b7c1e8f6410e8336b9d63b52d0f1" localSheetId="0" hidden="1">#REF!</definedName>
    <definedName name="_RIV06f8b7c1e8f6410e8336b9d63b52d0f1" hidden="1">#REF!</definedName>
    <definedName name="_RIV0790798e32294f778903f51c15c0719f" localSheetId="0" hidden="1">#REF!</definedName>
    <definedName name="_RIV0790798e32294f778903f51c15c0719f" hidden="1">#REF!</definedName>
    <definedName name="_RIV07cdf48c9aa747b296de56be7b563931" localSheetId="0" hidden="1">#REF!</definedName>
    <definedName name="_RIV07cdf48c9aa747b296de56be7b563931" hidden="1">#REF!</definedName>
    <definedName name="_RIV0823ffe915da451590b3615a1cf132be" localSheetId="0" hidden="1">#REF!</definedName>
    <definedName name="_RIV0823ffe915da451590b3615a1cf132be" hidden="1">#REF!</definedName>
    <definedName name="_RIV08420a4ee4a24cec92bb90c4282c8aa6" localSheetId="0" hidden="1">#REF!</definedName>
    <definedName name="_RIV08420a4ee4a24cec92bb90c4282c8aa6" hidden="1">#REF!</definedName>
    <definedName name="_RIV084e7551b91e442bb49b77f9ed0daf4e" localSheetId="0" hidden="1">#REF!</definedName>
    <definedName name="_RIV084e7551b91e442bb49b77f9ed0daf4e" hidden="1">#REF!</definedName>
    <definedName name="_RIV08a8834e390549a3af2cccdb37579120" localSheetId="0" hidden="1">#REF!</definedName>
    <definedName name="_RIV08a8834e390549a3af2cccdb37579120" hidden="1">#REF!</definedName>
    <definedName name="_RIV08b6550ec2e4478d84718e821cfd5a8d" localSheetId="0" hidden="1">#REF!</definedName>
    <definedName name="_RIV08b6550ec2e4478d84718e821cfd5a8d" hidden="1">#REF!</definedName>
    <definedName name="_RIV08ff0d355d164ce089039ba9658ed0a8" localSheetId="0" hidden="1">#REF!</definedName>
    <definedName name="_RIV08ff0d355d164ce089039ba9658ed0a8" hidden="1">#REF!</definedName>
    <definedName name="_RIV0928333f818a48a492be788cb04ecfcd" localSheetId="0" hidden="1">#REF!</definedName>
    <definedName name="_RIV0928333f818a48a492be788cb04ecfcd" hidden="1">#REF!</definedName>
    <definedName name="_RIV097a33f635c344ed8d10c7a9acb8286e" localSheetId="0" hidden="1">#REF!</definedName>
    <definedName name="_RIV097a33f635c344ed8d10c7a9acb8286e" hidden="1">#REF!</definedName>
    <definedName name="_RIV0993aeff27f9475bb56f521df8389b19" localSheetId="0" hidden="1">#REF!</definedName>
    <definedName name="_RIV0993aeff27f9475bb56f521df8389b19" hidden="1">#REF!</definedName>
    <definedName name="_RIV09ce95ac62b04c8aa28d085746ed0ff4" localSheetId="0" hidden="1">#REF!</definedName>
    <definedName name="_RIV09ce95ac62b04c8aa28d085746ed0ff4" hidden="1">#REF!</definedName>
    <definedName name="_RIV09d33381e7864f569892237628f2e07f" localSheetId="0" hidden="1">#REF!</definedName>
    <definedName name="_RIV09d33381e7864f569892237628f2e07f" hidden="1">#REF!</definedName>
    <definedName name="_RIV09e412f28bb448b8a037ba0f858a1624" localSheetId="0" hidden="1">#REF!</definedName>
    <definedName name="_RIV09e412f28bb448b8a037ba0f858a1624" hidden="1">#REF!</definedName>
    <definedName name="_RIV0a509f9da0b645dab464739d531e7bb1" localSheetId="0" hidden="1">#REF!</definedName>
    <definedName name="_RIV0a509f9da0b645dab464739d531e7bb1" hidden="1">#REF!</definedName>
    <definedName name="_RIV0a878e30169642dc9634583c0ba98e28" localSheetId="0" hidden="1">#REF!</definedName>
    <definedName name="_RIV0a878e30169642dc9634583c0ba98e28" hidden="1">#REF!</definedName>
    <definedName name="_RIV0ad7041f3cf24a2e8d9ed72552f611d9" localSheetId="0" hidden="1">#REF!</definedName>
    <definedName name="_RIV0ad7041f3cf24a2e8d9ed72552f611d9" hidden="1">#REF!</definedName>
    <definedName name="_RIV0af1ab407d0e4b228068f40f04b8468e" localSheetId="0" hidden="1">#REF!</definedName>
    <definedName name="_RIV0af1ab407d0e4b228068f40f04b8468e" hidden="1">#REF!</definedName>
    <definedName name="_RIV0b43ac6865914e70be998684d2c0b560" localSheetId="0" hidden="1">#REF!</definedName>
    <definedName name="_RIV0b43ac6865914e70be998684d2c0b560" hidden="1">#REF!</definedName>
    <definedName name="_RIV0b6c62c2cac8464cbd12096e3224e722" localSheetId="0" hidden="1">#REF!</definedName>
    <definedName name="_RIV0b6c62c2cac8464cbd12096e3224e722" hidden="1">#REF!</definedName>
    <definedName name="_RIV0ba89feb741946c8817bd2819da2bb9e" localSheetId="0" hidden="1">#REF!</definedName>
    <definedName name="_RIV0ba89feb741946c8817bd2819da2bb9e" hidden="1">#REF!</definedName>
    <definedName name="_RIV0bd93a1aabac4572b7923600195757ec" localSheetId="0" hidden="1">#REF!</definedName>
    <definedName name="_RIV0bd93a1aabac4572b7923600195757ec" hidden="1">#REF!</definedName>
    <definedName name="_RIV0bdf8b548aa1473bb42f34e7feb42d66" localSheetId="0" hidden="1">#REF!</definedName>
    <definedName name="_RIV0bdf8b548aa1473bb42f34e7feb42d66" hidden="1">#REF!</definedName>
    <definedName name="_RIV0c2f661d30604375b09a2d2afca8b444" localSheetId="0" hidden="1">#REF!</definedName>
    <definedName name="_RIV0c2f661d30604375b09a2d2afca8b444" hidden="1">#REF!</definedName>
    <definedName name="_RIV0c929b6ea03a46b082db7c3729533bde" localSheetId="0" hidden="1">#REF!</definedName>
    <definedName name="_RIV0c929b6ea03a46b082db7c3729533bde" hidden="1">#REF!</definedName>
    <definedName name="_RIV0c96d0da037242d0a5277901cdacc32f" localSheetId="0" hidden="1">#REF!</definedName>
    <definedName name="_RIV0c96d0da037242d0a5277901cdacc32f" hidden="1">#REF!</definedName>
    <definedName name="_RIV0d461f8fccfd4537afa71f069baf03ee" localSheetId="0" hidden="1">#REF!</definedName>
    <definedName name="_RIV0d461f8fccfd4537afa71f069baf03ee" hidden="1">#REF!</definedName>
    <definedName name="_RIV0d69e2855e244dc7baba969c1f15f20b" localSheetId="0" hidden="1">#REF!</definedName>
    <definedName name="_RIV0d69e2855e244dc7baba969c1f15f20b" hidden="1">#REF!</definedName>
    <definedName name="_RIV0da3114ee31e4332a733f0e28e766822" localSheetId="0" hidden="1">#REF!</definedName>
    <definedName name="_RIV0da3114ee31e4332a733f0e28e766822" hidden="1">#REF!</definedName>
    <definedName name="_RIV0dc5879470e841fca22320b0bff91da7" localSheetId="0" hidden="1">#REF!</definedName>
    <definedName name="_RIV0dc5879470e841fca22320b0bff91da7" hidden="1">#REF!</definedName>
    <definedName name="_RIV0dfda6272cc0463f8514625c55177cd2" localSheetId="0" hidden="1">#REF!</definedName>
    <definedName name="_RIV0dfda6272cc0463f8514625c55177cd2" hidden="1">#REF!</definedName>
    <definedName name="_RIV0e40e151d17a4ace825ca55a6996b37d" localSheetId="0" hidden="1">#REF!</definedName>
    <definedName name="_RIV0e40e151d17a4ace825ca55a6996b37d" hidden="1">#REF!</definedName>
    <definedName name="_RIV0e8cef8df2ef48a3b117662414a88639" localSheetId="0" hidden="1">#REF!</definedName>
    <definedName name="_RIV0e8cef8df2ef48a3b117662414a88639" hidden="1">#REF!</definedName>
    <definedName name="_RIV0ea200c11cdd4ed1a74473d29b7f197d" localSheetId="0" hidden="1">#REF!</definedName>
    <definedName name="_RIV0ea200c11cdd4ed1a74473d29b7f197d" hidden="1">#REF!</definedName>
    <definedName name="_RIV0ef0cae3dd274202a83c3d386071fc68" localSheetId="0" hidden="1">#REF!</definedName>
    <definedName name="_RIV0ef0cae3dd274202a83c3d386071fc68" hidden="1">#REF!</definedName>
    <definedName name="_RIV0f2038e132ab4b68933c6213289f35e8" localSheetId="0" hidden="1">#REF!</definedName>
    <definedName name="_RIV0f2038e132ab4b68933c6213289f35e8" hidden="1">#REF!</definedName>
    <definedName name="_RIV0f50c1312a3841b88a5b3602c3eef2fd" localSheetId="0" hidden="1">#REF!</definedName>
    <definedName name="_RIV0f50c1312a3841b88a5b3602c3eef2fd" hidden="1">#REF!</definedName>
    <definedName name="_RIV0f6dc3bc718d4b8b916f443ec3869971" localSheetId="0" hidden="1">#REF!</definedName>
    <definedName name="_RIV0f6dc3bc718d4b8b916f443ec3869971" hidden="1">#REF!</definedName>
    <definedName name="_RIV0fa65533730c4e4dbd2bf64702297f06" localSheetId="0" hidden="1">#REF!</definedName>
    <definedName name="_RIV0fa65533730c4e4dbd2bf64702297f06" hidden="1">#REF!</definedName>
    <definedName name="_RIV0fb2150ded0341e99d033a3d970455dd" localSheetId="0" hidden="1">#REF!</definedName>
    <definedName name="_RIV0fb2150ded0341e99d033a3d970455dd" hidden="1">#REF!</definedName>
    <definedName name="_RIV0fda423db82b440596a092b4ebf7cf32" localSheetId="0" hidden="1">#REF!</definedName>
    <definedName name="_RIV0fda423db82b440596a092b4ebf7cf32" hidden="1">#REF!</definedName>
    <definedName name="_RIV100311cdbd0b4ef9a23f921e33eab2c9" localSheetId="0" hidden="1">#REF!</definedName>
    <definedName name="_RIV100311cdbd0b4ef9a23f921e33eab2c9" hidden="1">#REF!</definedName>
    <definedName name="_RIV10602203c28f4384869d4c34572f151a" localSheetId="0" hidden="1">#REF!</definedName>
    <definedName name="_RIV10602203c28f4384869d4c34572f151a" hidden="1">#REF!</definedName>
    <definedName name="_RIV106347bb2dcd40b6afdec34e80e28ac6" localSheetId="0" hidden="1">#REF!</definedName>
    <definedName name="_RIV106347bb2dcd40b6afdec34e80e28ac6" hidden="1">#REF!</definedName>
    <definedName name="_RIV11cc6897e85d45f6b9acb426d0b6b8d1" localSheetId="0" hidden="1">#REF!</definedName>
    <definedName name="_RIV11cc6897e85d45f6b9acb426d0b6b8d1" hidden="1">#REF!</definedName>
    <definedName name="_RIV11d051235cbe458982ab7f5b175d1c40" localSheetId="0" hidden="1">#REF!</definedName>
    <definedName name="_RIV11d051235cbe458982ab7f5b175d1c40" hidden="1">#REF!</definedName>
    <definedName name="_RIV11e1343fa4fa4879982713b169f6088c" localSheetId="0" hidden="1">#REF!</definedName>
    <definedName name="_RIV11e1343fa4fa4879982713b169f6088c" hidden="1">#REF!</definedName>
    <definedName name="_RIV1292e5e6f3ba436fbc0951a194b45876" localSheetId="0" hidden="1">#REF!</definedName>
    <definedName name="_RIV1292e5e6f3ba436fbc0951a194b45876" hidden="1">#REF!</definedName>
    <definedName name="_RIV1303c0366f5e45ef9f53e0783fbb7ae3" localSheetId="0" hidden="1">#REF!</definedName>
    <definedName name="_RIV1303c0366f5e45ef9f53e0783fbb7ae3" hidden="1">#REF!</definedName>
    <definedName name="_RIV1338137e86b3496480608caeffdad964" localSheetId="0" hidden="1">#REF!</definedName>
    <definedName name="_RIV1338137e86b3496480608caeffdad964" hidden="1">#REF!</definedName>
    <definedName name="_RIV1344dec77f22443badf074ce73600361" localSheetId="0" hidden="1">#REF!</definedName>
    <definedName name="_RIV1344dec77f22443badf074ce73600361" hidden="1">#REF!</definedName>
    <definedName name="_RIV1360d5b3c58e46ff976cdd1f127f9eb4" localSheetId="0" hidden="1">#REF!</definedName>
    <definedName name="_RIV1360d5b3c58e46ff976cdd1f127f9eb4" hidden="1">#REF!</definedName>
    <definedName name="_RIV13b57dece7644b63a06792d09ab1155c" localSheetId="0" hidden="1">#REF!</definedName>
    <definedName name="_RIV13b57dece7644b63a06792d09ab1155c" hidden="1">#REF!</definedName>
    <definedName name="_RIV14697706cb614e7fb190f4b4f5a44d3e" localSheetId="0" hidden="1">#REF!</definedName>
    <definedName name="_RIV14697706cb614e7fb190f4b4f5a44d3e" hidden="1">#REF!</definedName>
    <definedName name="_RIV14716e4429424f00a384243e75041905" localSheetId="0" hidden="1">#REF!</definedName>
    <definedName name="_RIV14716e4429424f00a384243e75041905" hidden="1">#REF!</definedName>
    <definedName name="_RIV14a1b0bc4d764fec9b08f5b11f8d0c7e" localSheetId="0" hidden="1">#REF!</definedName>
    <definedName name="_RIV14a1b0bc4d764fec9b08f5b11f8d0c7e" hidden="1">#REF!</definedName>
    <definedName name="_RIV14cb3271c0a4407eba7a4c7e6bb1ffc8" localSheetId="0" hidden="1">#REF!</definedName>
    <definedName name="_RIV14cb3271c0a4407eba7a4c7e6bb1ffc8" hidden="1">#REF!</definedName>
    <definedName name="_RIV14e77109741643e2930f410416c43b7b" localSheetId="0" hidden="1">#REF!</definedName>
    <definedName name="_RIV14e77109741643e2930f410416c43b7b" hidden="1">#REF!</definedName>
    <definedName name="_RIV14f8ae8416c0460ebb7cc4b5dbcbf982" localSheetId="0" hidden="1">#REF!</definedName>
    <definedName name="_RIV14f8ae8416c0460ebb7cc4b5dbcbf982" hidden="1">#REF!</definedName>
    <definedName name="_RIV1543034f59234e42be9da97e2323ba1d" localSheetId="0" hidden="1">#REF!</definedName>
    <definedName name="_RIV1543034f59234e42be9da97e2323ba1d" hidden="1">#REF!</definedName>
    <definedName name="_RIV1768b69ca5184e2daffb1a534fad49fd" localSheetId="0" hidden="1">#REF!</definedName>
    <definedName name="_RIV1768b69ca5184e2daffb1a534fad49fd" hidden="1">#REF!</definedName>
    <definedName name="_RIV17b1b51fd8524aa680e92b418ff2bd1e" localSheetId="0" hidden="1">#REF!</definedName>
    <definedName name="_RIV17b1b51fd8524aa680e92b418ff2bd1e" hidden="1">#REF!</definedName>
    <definedName name="_RIV17c9de7316384c3cb4641272a5f3b4f8" localSheetId="0" hidden="1">#REF!</definedName>
    <definedName name="_RIV17c9de7316384c3cb4641272a5f3b4f8" hidden="1">#REF!</definedName>
    <definedName name="_RIV184fbd017ef34a9f88f8f71dcdecd151" localSheetId="0" hidden="1">#REF!</definedName>
    <definedName name="_RIV184fbd017ef34a9f88f8f71dcdecd151" hidden="1">#REF!</definedName>
    <definedName name="_RIV196bf001a8904dbb86c7f905c21a1d6a" localSheetId="0" hidden="1">#REF!</definedName>
    <definedName name="_RIV196bf001a8904dbb86c7f905c21a1d6a" hidden="1">#REF!</definedName>
    <definedName name="_RIV19b6d612c98849a9ae278e33fa3f86cf" localSheetId="0" hidden="1">#REF!</definedName>
    <definedName name="_RIV19b6d612c98849a9ae278e33fa3f86cf" hidden="1">#REF!</definedName>
    <definedName name="_RIV19ee1ce34a454ab3bc885529deb5d722" localSheetId="0" hidden="1">#REF!</definedName>
    <definedName name="_RIV19ee1ce34a454ab3bc885529deb5d722" hidden="1">#REF!</definedName>
    <definedName name="_RIV19f26c54bd614710aa9ec00fe52a8536" localSheetId="0" hidden="1">#REF!</definedName>
    <definedName name="_RIV19f26c54bd614710aa9ec00fe52a8536" hidden="1">#REF!</definedName>
    <definedName name="_RIV1a382bdc48214a66adfd9d9a8bf0bfce" localSheetId="0" hidden="1">#REF!</definedName>
    <definedName name="_RIV1a382bdc48214a66adfd9d9a8bf0bfce" hidden="1">#REF!</definedName>
    <definedName name="_RIV1a766e83a7644d1ca8fc955f200ac779" localSheetId="0" hidden="1">#REF!</definedName>
    <definedName name="_RIV1a766e83a7644d1ca8fc955f200ac779" hidden="1">#REF!</definedName>
    <definedName name="_RIV1adaeb6c60c04493a257894b2dc590bd" localSheetId="0" hidden="1">#REF!</definedName>
    <definedName name="_RIV1adaeb6c60c04493a257894b2dc590bd" hidden="1">#REF!</definedName>
    <definedName name="_RIV1bd8c915d6814b15bd7f92b60c0260de" localSheetId="0" hidden="1">#REF!</definedName>
    <definedName name="_RIV1bd8c915d6814b15bd7f92b60c0260de" hidden="1">#REF!</definedName>
    <definedName name="_RIV1c5fa08a382b4e188dae0098dd928fc7" localSheetId="0" hidden="1">#REF!</definedName>
    <definedName name="_RIV1c5fa08a382b4e188dae0098dd928fc7" hidden="1">#REF!</definedName>
    <definedName name="_RIV1c6afebf32804e28b4835b2d440a286a" localSheetId="0" hidden="1">#REF!</definedName>
    <definedName name="_RIV1c6afebf32804e28b4835b2d440a286a" hidden="1">#REF!</definedName>
    <definedName name="_RIV1c6f36f834e64a1187bfc74c925d811f" localSheetId="0" hidden="1">#REF!</definedName>
    <definedName name="_RIV1c6f36f834e64a1187bfc74c925d811f" hidden="1">#REF!</definedName>
    <definedName name="_RIV1c9eb6035f0245b883485efcc217af6a" localSheetId="0" hidden="1">#REF!</definedName>
    <definedName name="_RIV1c9eb6035f0245b883485efcc217af6a" hidden="1">#REF!</definedName>
    <definedName name="_RIV1cad183f46334c6eacaadc1a4e2d12ac" localSheetId="0" hidden="1">#REF!</definedName>
    <definedName name="_RIV1cad183f46334c6eacaadc1a4e2d12ac" hidden="1">#REF!</definedName>
    <definedName name="_RIV1da89fd6a5c04a9cba93c18c0bdc9042" localSheetId="0" hidden="1">#REF!</definedName>
    <definedName name="_RIV1da89fd6a5c04a9cba93c18c0bdc9042" hidden="1">#REF!</definedName>
    <definedName name="_RIV1dba9520ef464d29b72f7e8c648d32fc" localSheetId="0" hidden="1">#REF!</definedName>
    <definedName name="_RIV1dba9520ef464d29b72f7e8c648d32fc" hidden="1">#REF!</definedName>
    <definedName name="_RIV1dffa7e4d94a4a8a927e0e528a90c87c" localSheetId="0" hidden="1">#REF!</definedName>
    <definedName name="_RIV1dffa7e4d94a4a8a927e0e528a90c87c" hidden="1">#REF!</definedName>
    <definedName name="_RIV1e0d33dd09ab4bcdbd1aa03eb3e4634a" localSheetId="0" hidden="1">#REF!</definedName>
    <definedName name="_RIV1e0d33dd09ab4bcdbd1aa03eb3e4634a" hidden="1">#REF!</definedName>
    <definedName name="_RIV1e736c3bd7404927ab1bb37f99bb3eb5" localSheetId="0" hidden="1">#REF!</definedName>
    <definedName name="_RIV1e736c3bd7404927ab1bb37f99bb3eb5" hidden="1">#REF!</definedName>
    <definedName name="_RIV1f03e33a4dce436a8468e1be597ceed1" localSheetId="0" hidden="1">#REF!</definedName>
    <definedName name="_RIV1f03e33a4dce436a8468e1be597ceed1" hidden="1">#REF!</definedName>
    <definedName name="_RIV1f58057c94c54a18a2be8f5180e6c6ad" localSheetId="0" hidden="1">#REF!</definedName>
    <definedName name="_RIV1f58057c94c54a18a2be8f5180e6c6ad" hidden="1">#REF!</definedName>
    <definedName name="_RIV203b072df0c84716b466828a1d7e8975" localSheetId="0" hidden="1">#REF!</definedName>
    <definedName name="_RIV203b072df0c84716b466828a1d7e8975" hidden="1">#REF!</definedName>
    <definedName name="_RIV20ce47fae75b47aea189d8ad9954a222" localSheetId="0" hidden="1">#REF!</definedName>
    <definedName name="_RIV20ce47fae75b47aea189d8ad9954a222" hidden="1">#REF!</definedName>
    <definedName name="_RIV212cb45e86f849239b0a78b1852c4614" localSheetId="0" hidden="1">#REF!</definedName>
    <definedName name="_RIV212cb45e86f849239b0a78b1852c4614" hidden="1">#REF!</definedName>
    <definedName name="_RIV214974db279b4f7b941be42d20c82947" localSheetId="0" hidden="1">#REF!</definedName>
    <definedName name="_RIV214974db279b4f7b941be42d20c82947" hidden="1">#REF!</definedName>
    <definedName name="_RIV21a76616b34d43afb1394a4a8b8455a2" localSheetId="0" hidden="1">#REF!</definedName>
    <definedName name="_RIV21a76616b34d43afb1394a4a8b8455a2" hidden="1">#REF!</definedName>
    <definedName name="_RIV21cbbf9c92004699acd2679a9ede96a7" localSheetId="0" hidden="1">#REF!</definedName>
    <definedName name="_RIV21cbbf9c92004699acd2679a9ede96a7" hidden="1">#REF!</definedName>
    <definedName name="_RIV21e334ed22d9496588ff20fd7a87e47e" localSheetId="0" hidden="1">#REF!</definedName>
    <definedName name="_RIV21e334ed22d9496588ff20fd7a87e47e" hidden="1">#REF!</definedName>
    <definedName name="_RIV21ec83cd4362461588e636116e74da6b" localSheetId="0" hidden="1">#REF!</definedName>
    <definedName name="_RIV21ec83cd4362461588e636116e74da6b" hidden="1">#REF!</definedName>
    <definedName name="_RIV227e77e492cb49b0984723996b8b3090" localSheetId="0" hidden="1">#REF!</definedName>
    <definedName name="_RIV227e77e492cb49b0984723996b8b3090" hidden="1">#REF!</definedName>
    <definedName name="_RIV2338679ead1e4805a3fa8273285a1356" localSheetId="0" hidden="1">#REF!</definedName>
    <definedName name="_RIV2338679ead1e4805a3fa8273285a1356" hidden="1">#REF!</definedName>
    <definedName name="_RIV23515f016b994d68b1565f309e4f1c43" localSheetId="0" hidden="1">#REF!</definedName>
    <definedName name="_RIV23515f016b994d68b1565f309e4f1c43" hidden="1">#REF!</definedName>
    <definedName name="_RIV24296fa3ca7240a2a6f739469f3fdcb1" localSheetId="0" hidden="1">#REF!</definedName>
    <definedName name="_RIV24296fa3ca7240a2a6f739469f3fdcb1" hidden="1">#REF!</definedName>
    <definedName name="_RIV2448ed640abd46c88c6c90c7c51d1e15" localSheetId="0" hidden="1">#REF!</definedName>
    <definedName name="_RIV2448ed640abd46c88c6c90c7c51d1e15" hidden="1">#REF!</definedName>
    <definedName name="_RIV250544a383614c5dbca57d6ddc2f4ccb" localSheetId="0" hidden="1">#REF!</definedName>
    <definedName name="_RIV250544a383614c5dbca57d6ddc2f4ccb" hidden="1">#REF!</definedName>
    <definedName name="_RIV25c0ab1788704f52a7d1051748a4b705" localSheetId="0" hidden="1">#REF!</definedName>
    <definedName name="_RIV25c0ab1788704f52a7d1051748a4b705" hidden="1">#REF!</definedName>
    <definedName name="_RIV269430362a4f4986af20367180ee627d" localSheetId="0" hidden="1">#REF!</definedName>
    <definedName name="_RIV269430362a4f4986af20367180ee627d" hidden="1">#REF!</definedName>
    <definedName name="_RIV2717b7429967458da81fa476fd0333aa" localSheetId="0" hidden="1">#REF!</definedName>
    <definedName name="_RIV2717b7429967458da81fa476fd0333aa" hidden="1">#REF!</definedName>
    <definedName name="_RIV2732d24c60184246bbf7c77810525d89" localSheetId="0" hidden="1">#REF!</definedName>
    <definedName name="_RIV2732d24c60184246bbf7c77810525d89" hidden="1">#REF!</definedName>
    <definedName name="_RIV27342b1e16bb4ba2adb2ea06c27f7bb5" localSheetId="0" hidden="1">#REF!</definedName>
    <definedName name="_RIV27342b1e16bb4ba2adb2ea06c27f7bb5" hidden="1">#REF!</definedName>
    <definedName name="_RIV2744178bc8b242ac97da6588d5fb4948" localSheetId="0" hidden="1">#REF!</definedName>
    <definedName name="_RIV2744178bc8b242ac97da6588d5fb4948" hidden="1">#REF!</definedName>
    <definedName name="_RIV275dc86284d34fb3a6d6f2d197d077c8" localSheetId="0" hidden="1">#REF!</definedName>
    <definedName name="_RIV275dc86284d34fb3a6d6f2d197d077c8" hidden="1">#REF!</definedName>
    <definedName name="_RIV276056cf3f824093a3c7efd23f63a509" localSheetId="0" hidden="1">#REF!</definedName>
    <definedName name="_RIV276056cf3f824093a3c7efd23f63a509" hidden="1">#REF!</definedName>
    <definedName name="_RIV27cce1aa2f2549c1b89447045dad2a89" localSheetId="0" hidden="1">#REF!</definedName>
    <definedName name="_RIV27cce1aa2f2549c1b89447045dad2a89" hidden="1">#REF!</definedName>
    <definedName name="_RIV2812aefec9e64410a9f11eca2f5b4acf" localSheetId="0" hidden="1">#REF!</definedName>
    <definedName name="_RIV2812aefec9e64410a9f11eca2f5b4acf" hidden="1">#REF!</definedName>
    <definedName name="_RIV28a043471a814f68bad3eab707e1cad2" localSheetId="0" hidden="1">#REF!</definedName>
    <definedName name="_RIV28a043471a814f68bad3eab707e1cad2" hidden="1">#REF!</definedName>
    <definedName name="_RIV28b577d5cee44d209d104a9073acb7f8" localSheetId="0" hidden="1">#REF!</definedName>
    <definedName name="_RIV28b577d5cee44d209d104a9073acb7f8" hidden="1">#REF!</definedName>
    <definedName name="_RIV29233c57a0594976a02c8dc271ba6241" localSheetId="0" hidden="1">#REF!</definedName>
    <definedName name="_RIV29233c57a0594976a02c8dc271ba6241" hidden="1">#REF!</definedName>
    <definedName name="_RIV29562c345d574e5ca489c4aa006c2867" localSheetId="0" hidden="1">#REF!</definedName>
    <definedName name="_RIV29562c345d574e5ca489c4aa006c2867" hidden="1">#REF!</definedName>
    <definedName name="_RIV29a05c59d90f4785b67ff043e4c8a03e" localSheetId="0" hidden="1">#REF!</definedName>
    <definedName name="_RIV29a05c59d90f4785b67ff043e4c8a03e" hidden="1">#REF!</definedName>
    <definedName name="_RIV29a1c4767c03423d895227a8102ba70e" localSheetId="0" hidden="1">#REF!</definedName>
    <definedName name="_RIV29a1c4767c03423d895227a8102ba70e" hidden="1">#REF!</definedName>
    <definedName name="_RIV2a223f6d279540a7b6f8333ea89e77e6" localSheetId="0" hidden="1">#REF!</definedName>
    <definedName name="_RIV2a223f6d279540a7b6f8333ea89e77e6" hidden="1">#REF!</definedName>
    <definedName name="_RIV2b20f7602f2d4e1a92b6e93163ccc5f9" localSheetId="0" hidden="1">#REF!</definedName>
    <definedName name="_RIV2b20f7602f2d4e1a92b6e93163ccc5f9" hidden="1">#REF!</definedName>
    <definedName name="_RIV2b2449f20ae04e52ad0eddd67cfbff1e" localSheetId="0" hidden="1">#REF!</definedName>
    <definedName name="_RIV2b2449f20ae04e52ad0eddd67cfbff1e" hidden="1">#REF!</definedName>
    <definedName name="_RIV2b6126deb5af4334947f52e0c60299b0" localSheetId="0" hidden="1">#REF!</definedName>
    <definedName name="_RIV2b6126deb5af4334947f52e0c60299b0" hidden="1">#REF!</definedName>
    <definedName name="_RIV2b8c4d723d0f488a905910f292478172" localSheetId="0" hidden="1">#REF!</definedName>
    <definedName name="_RIV2b8c4d723d0f488a905910f292478172" hidden="1">#REF!</definedName>
    <definedName name="_RIV2bb549b79b0b498aa2244ef6547763ec" localSheetId="0" hidden="1">#REF!</definedName>
    <definedName name="_RIV2bb549b79b0b498aa2244ef6547763ec" hidden="1">#REF!</definedName>
    <definedName name="_RIV2c35403dbb864ab6ae206c9271b2d04c" localSheetId="0" hidden="1">#REF!</definedName>
    <definedName name="_RIV2c35403dbb864ab6ae206c9271b2d04c" hidden="1">#REF!</definedName>
    <definedName name="_RIV2c802f585bd248a1b5ab06ebcaa85cdd" localSheetId="0" hidden="1">#REF!</definedName>
    <definedName name="_RIV2c802f585bd248a1b5ab06ebcaa85cdd" hidden="1">#REF!</definedName>
    <definedName name="_RIV2c9cb1d5f30d40e39c7d24938ba43c17" localSheetId="0" hidden="1">#REF!</definedName>
    <definedName name="_RIV2c9cb1d5f30d40e39c7d24938ba43c17" hidden="1">#REF!</definedName>
    <definedName name="_RIV2cd3d628f8fc47eab276d130e372bc99" localSheetId="0" hidden="1">#REF!</definedName>
    <definedName name="_RIV2cd3d628f8fc47eab276d130e372bc99" hidden="1">#REF!</definedName>
    <definedName name="_RIV2cde144f115541d2b0e8090d41ec8b9c" localSheetId="0" hidden="1">#REF!</definedName>
    <definedName name="_RIV2cde144f115541d2b0e8090d41ec8b9c" hidden="1">#REF!</definedName>
    <definedName name="_RIV2d2f85f484fd4da9b5a28e54c0c87799" localSheetId="0" hidden="1">#REF!</definedName>
    <definedName name="_RIV2d2f85f484fd4da9b5a28e54c0c87799" hidden="1">#REF!</definedName>
    <definedName name="_RIV2d8ef94da34b446e84d5dde12719472d" localSheetId="0" hidden="1">#REF!</definedName>
    <definedName name="_RIV2d8ef94da34b446e84d5dde12719472d" hidden="1">#REF!</definedName>
    <definedName name="_RIV2da8d338dfd646c49fa4d683c43040d9" localSheetId="0" hidden="1">#REF!</definedName>
    <definedName name="_RIV2da8d338dfd646c49fa4d683c43040d9" hidden="1">#REF!</definedName>
    <definedName name="_RIV2e1029ca50a2424aabfda796873b377b" localSheetId="0" hidden="1">#REF!</definedName>
    <definedName name="_RIV2e1029ca50a2424aabfda796873b377b" hidden="1">#REF!</definedName>
    <definedName name="_RIV2e22593dd12c4ea98964e596e4919841" localSheetId="0" hidden="1">#REF!</definedName>
    <definedName name="_RIV2e22593dd12c4ea98964e596e4919841" hidden="1">#REF!</definedName>
    <definedName name="_RIV2e870bc8aa514a1f99cdf270bb9bef71" localSheetId="0" hidden="1">#REF!</definedName>
    <definedName name="_RIV2e870bc8aa514a1f99cdf270bb9bef71" hidden="1">#REF!</definedName>
    <definedName name="_RIV2e9567585b6847e0b2cf9f78be8e884c" localSheetId="0" hidden="1">#REF!</definedName>
    <definedName name="_RIV2e9567585b6847e0b2cf9f78be8e884c" hidden="1">#REF!</definedName>
    <definedName name="_RIV2ec54d55eee04a55bab03f7ab1b7c265" localSheetId="0" hidden="1">#REF!</definedName>
    <definedName name="_RIV2ec54d55eee04a55bab03f7ab1b7c265" hidden="1">#REF!</definedName>
    <definedName name="_RIV2edff60d9a4b4c12a501ef71ae1a483d" localSheetId="0" hidden="1">#REF!</definedName>
    <definedName name="_RIV2edff60d9a4b4c12a501ef71ae1a483d" hidden="1">#REF!</definedName>
    <definedName name="_RIV2f644adba7ef42478c70ff6209724e6c" localSheetId="0" hidden="1">#REF!</definedName>
    <definedName name="_RIV2f644adba7ef42478c70ff6209724e6c" hidden="1">#REF!</definedName>
    <definedName name="_RIV2f750a0b2ecd4dc3b4d52cb1d365f588" localSheetId="0" hidden="1">#REF!</definedName>
    <definedName name="_RIV2f750a0b2ecd4dc3b4d52cb1d365f588" hidden="1">#REF!</definedName>
    <definedName name="_RIV303641c4d7e544bfbc43fbcecaeac0b5" localSheetId="0" hidden="1">#REF!</definedName>
    <definedName name="_RIV303641c4d7e544bfbc43fbcecaeac0b5" hidden="1">#REF!</definedName>
    <definedName name="_RIV30b8948baff54c72bc2364f58a94a57d" localSheetId="0" hidden="1">#REF!</definedName>
    <definedName name="_RIV30b8948baff54c72bc2364f58a94a57d" hidden="1">#REF!</definedName>
    <definedName name="_RIV31446c01db524756bdf17838078810e8" localSheetId="0" hidden="1">#REF!</definedName>
    <definedName name="_RIV31446c01db524756bdf17838078810e8" hidden="1">#REF!</definedName>
    <definedName name="_RIV319cf548a8b44c859b5265fa6481d3f8" localSheetId="0" hidden="1">#REF!</definedName>
    <definedName name="_RIV319cf548a8b44c859b5265fa6481d3f8" hidden="1">#REF!</definedName>
    <definedName name="_RIV3208101ab04b460d8db5fc14418cc846" localSheetId="0" hidden="1">#REF!</definedName>
    <definedName name="_RIV3208101ab04b460d8db5fc14418cc846" hidden="1">#REF!</definedName>
    <definedName name="_RIV3248ec7f58e54bb981426d1cb55c5e1a" localSheetId="0" hidden="1">#REF!</definedName>
    <definedName name="_RIV3248ec7f58e54bb981426d1cb55c5e1a" hidden="1">#REF!</definedName>
    <definedName name="_RIV32551ad40b64448fa205774bc7bda5bf" localSheetId="0" hidden="1">#REF!</definedName>
    <definedName name="_RIV32551ad40b64448fa205774bc7bda5bf" hidden="1">#REF!</definedName>
    <definedName name="_RIV326298ee9dc34b1a8fdfa549e79a7c96" localSheetId="0" hidden="1">#REF!</definedName>
    <definedName name="_RIV326298ee9dc34b1a8fdfa549e79a7c96" hidden="1">#REF!</definedName>
    <definedName name="_RIV32a67e863e6a4ed88257af91101e6e6a" localSheetId="0" hidden="1">#REF!</definedName>
    <definedName name="_RIV32a67e863e6a4ed88257af91101e6e6a" hidden="1">#REF!</definedName>
    <definedName name="_RIV32fa705d2997474f80a0795bacd73429" localSheetId="0" hidden="1">#REF!</definedName>
    <definedName name="_RIV32fa705d2997474f80a0795bacd73429" hidden="1">#REF!</definedName>
    <definedName name="_RIV3362b5e3b4654f4fa7e45c1184dff712" localSheetId="0" hidden="1">#REF!</definedName>
    <definedName name="_RIV3362b5e3b4654f4fa7e45c1184dff712" hidden="1">#REF!</definedName>
    <definedName name="_RIV33c3c7df748c401ab5048d6f32fa5bda" localSheetId="0" hidden="1">#REF!</definedName>
    <definedName name="_RIV33c3c7df748c401ab5048d6f32fa5bda" hidden="1">#REF!</definedName>
    <definedName name="_RIV33deba323bc345498642166e0ff2cba5" localSheetId="0" hidden="1">#REF!</definedName>
    <definedName name="_RIV33deba323bc345498642166e0ff2cba5" hidden="1">#REF!</definedName>
    <definedName name="_RIV3495b6871ae0481b98251d4433f39aea" localSheetId="0" hidden="1">#REF!</definedName>
    <definedName name="_RIV3495b6871ae0481b98251d4433f39aea" hidden="1">#REF!</definedName>
    <definedName name="_RIV34f1ee095de345a498f64e8e543ee5a4" localSheetId="0" hidden="1">#REF!</definedName>
    <definedName name="_RIV34f1ee095de345a498f64e8e543ee5a4" hidden="1">#REF!</definedName>
    <definedName name="_RIV3521c8e1bb154676afce146f007d428c" localSheetId="0" hidden="1">#REF!</definedName>
    <definedName name="_RIV3521c8e1bb154676afce146f007d428c" hidden="1">#REF!</definedName>
    <definedName name="_RIV356ee2809e3d4c159e8262786c0aacad" localSheetId="0" hidden="1">#REF!</definedName>
    <definedName name="_RIV356ee2809e3d4c159e8262786c0aacad" hidden="1">#REF!</definedName>
    <definedName name="_RIV35adba4991a44b6094b7c9c1fe373d27" localSheetId="0" hidden="1">#REF!</definedName>
    <definedName name="_RIV35adba4991a44b6094b7c9c1fe373d27" hidden="1">#REF!</definedName>
    <definedName name="_RIV35cbc5f040b545749284f51f7368aee4" localSheetId="0" hidden="1">#REF!</definedName>
    <definedName name="_RIV35cbc5f040b545749284f51f7368aee4" hidden="1">#REF!</definedName>
    <definedName name="_RIV361d5748fb94417fb4f9c95413a751a9" localSheetId="0" hidden="1">#REF!</definedName>
    <definedName name="_RIV361d5748fb94417fb4f9c95413a751a9" hidden="1">#REF!</definedName>
    <definedName name="_RIV363be85a2bbc4b41a771a775f3158323" localSheetId="0" hidden="1">#REF!</definedName>
    <definedName name="_RIV363be85a2bbc4b41a771a775f3158323" hidden="1">#REF!</definedName>
    <definedName name="_RIV364c9b382fbe421693e54e9bff97a019" localSheetId="0" hidden="1">#REF!</definedName>
    <definedName name="_RIV364c9b382fbe421693e54e9bff97a019" hidden="1">#REF!</definedName>
    <definedName name="_RIV366574aca5734439903ce5279784316c" localSheetId="0" hidden="1">#REF!</definedName>
    <definedName name="_RIV366574aca5734439903ce5279784316c" hidden="1">#REF!</definedName>
    <definedName name="_RIV367a369b197c48df857a0edf667f6e34" localSheetId="0" hidden="1">#REF!</definedName>
    <definedName name="_RIV367a369b197c48df857a0edf667f6e34" hidden="1">#REF!</definedName>
    <definedName name="_RIV36b27a1392484a6086b14a12cb27f818" localSheetId="0" hidden="1">#REF!</definedName>
    <definedName name="_RIV36b27a1392484a6086b14a12cb27f818" hidden="1">#REF!</definedName>
    <definedName name="_RIV36e6a35fa524416db9cd481431900f72" localSheetId="0" hidden="1">#REF!</definedName>
    <definedName name="_RIV36e6a35fa524416db9cd481431900f72" hidden="1">#REF!</definedName>
    <definedName name="_RIV3774aae966df49b3915ce7bc89d8ce02" localSheetId="0" hidden="1">#REF!</definedName>
    <definedName name="_RIV3774aae966df49b3915ce7bc89d8ce02" hidden="1">#REF!</definedName>
    <definedName name="_RIV37903a6a902842e38d7fb08b3b89b7d4" localSheetId="0" hidden="1">#REF!</definedName>
    <definedName name="_RIV37903a6a902842e38d7fb08b3b89b7d4" hidden="1">#REF!</definedName>
    <definedName name="_RIV37c9a70f27a446d09b8177df12d926a7" localSheetId="0" hidden="1">#REF!</definedName>
    <definedName name="_RIV37c9a70f27a446d09b8177df12d926a7" hidden="1">#REF!</definedName>
    <definedName name="_RIV3870b5102766406cadf084c7f5af81b8" localSheetId="0" hidden="1">#REF!</definedName>
    <definedName name="_RIV3870b5102766406cadf084c7f5af81b8" hidden="1">#REF!</definedName>
    <definedName name="_RIV389c0475b7ed426ba26a487aa54d143b" localSheetId="0" hidden="1">#REF!</definedName>
    <definedName name="_RIV389c0475b7ed426ba26a487aa54d143b" hidden="1">#REF!</definedName>
    <definedName name="_RIV397c782b5bd64a6da18a059691d07941" localSheetId="0" hidden="1">#REF!</definedName>
    <definedName name="_RIV397c782b5bd64a6da18a059691d07941" hidden="1">#REF!</definedName>
    <definedName name="_RIV3984584e9049422ba052a1204331eed8" localSheetId="0" hidden="1">#REF!</definedName>
    <definedName name="_RIV3984584e9049422ba052a1204331eed8" hidden="1">#REF!</definedName>
    <definedName name="_RIV39caeb52f8974032a52b71604559bab4" localSheetId="0" hidden="1">#REF!</definedName>
    <definedName name="_RIV39caeb52f8974032a52b71604559bab4" hidden="1">#REF!</definedName>
    <definedName name="_RIV3a35a3e7623d4368b62d2e866a17c51c" localSheetId="0" hidden="1">#REF!</definedName>
    <definedName name="_RIV3a35a3e7623d4368b62d2e866a17c51c" hidden="1">#REF!</definedName>
    <definedName name="_RIV3ae1463e94304bf8919a73f9af277e8a" localSheetId="0" hidden="1">#REF!</definedName>
    <definedName name="_RIV3ae1463e94304bf8919a73f9af277e8a" hidden="1">#REF!</definedName>
    <definedName name="_RIV3b13850665d246fda4922f2cee8460e5" localSheetId="0" hidden="1">#REF!</definedName>
    <definedName name="_RIV3b13850665d246fda4922f2cee8460e5" hidden="1">#REF!</definedName>
    <definedName name="_RIV3b5a71f3cef343aa877aeb866e0b0e80" localSheetId="0" hidden="1">#REF!</definedName>
    <definedName name="_RIV3b5a71f3cef343aa877aeb866e0b0e80" hidden="1">#REF!</definedName>
    <definedName name="_RIV3b7961bd0e7a4c02a077ff2a1196746a" localSheetId="0" hidden="1">#REF!</definedName>
    <definedName name="_RIV3b7961bd0e7a4c02a077ff2a1196746a" hidden="1">#REF!</definedName>
    <definedName name="_RIV3bb650662cab4f7f9842be6bc4265301" localSheetId="0" hidden="1">#REF!</definedName>
    <definedName name="_RIV3bb650662cab4f7f9842be6bc4265301" hidden="1">#REF!</definedName>
    <definedName name="_RIV3c8fc1d8c7874f66b3c0d440253372fc" localSheetId="0" hidden="1">#REF!</definedName>
    <definedName name="_RIV3c8fc1d8c7874f66b3c0d440253372fc" hidden="1">#REF!</definedName>
    <definedName name="_RIV3d08ae2d6be74cc99ebcfffe7662bae6" localSheetId="0" hidden="1">#REF!</definedName>
    <definedName name="_RIV3d08ae2d6be74cc99ebcfffe7662bae6" hidden="1">#REF!</definedName>
    <definedName name="_RIV3d3ea11ad05e4614903f9c2c5de743c2" localSheetId="0" hidden="1">#REF!</definedName>
    <definedName name="_RIV3d3ea11ad05e4614903f9c2c5de743c2" hidden="1">#REF!</definedName>
    <definedName name="_RIV3d7b307aea0f4854afec8642fe501ed8" localSheetId="0" hidden="1">#REF!</definedName>
    <definedName name="_RIV3d7b307aea0f4854afec8642fe501ed8" hidden="1">#REF!</definedName>
    <definedName name="_RIV3e4228c1b50242309b103d52535dbf6b" localSheetId="0" hidden="1">#REF!</definedName>
    <definedName name="_RIV3e4228c1b50242309b103d52535dbf6b" hidden="1">#REF!</definedName>
    <definedName name="_RIV3e6bf8d8eef9490d988bd9e01f61511e" localSheetId="0" hidden="1">#REF!</definedName>
    <definedName name="_RIV3e6bf8d8eef9490d988bd9e01f61511e" hidden="1">#REF!</definedName>
    <definedName name="_RIV3f0e870326184edd8a4d058b23d52380" localSheetId="0" hidden="1">#REF!</definedName>
    <definedName name="_RIV3f0e870326184edd8a4d058b23d52380" hidden="1">#REF!</definedName>
    <definedName name="_RIV3ffcbe603e864898b7b4a17d265d6ecf" localSheetId="0" hidden="1">#REF!</definedName>
    <definedName name="_RIV3ffcbe603e864898b7b4a17d265d6ecf" hidden="1">#REF!</definedName>
    <definedName name="_RIV403e3004c4ff4edb9847da33ee6c6860" localSheetId="0" hidden="1">#REF!</definedName>
    <definedName name="_RIV403e3004c4ff4edb9847da33ee6c6860" hidden="1">#REF!</definedName>
    <definedName name="_RIV40ec77d6b849478698755033c61396e4" localSheetId="0" hidden="1">#REF!</definedName>
    <definedName name="_RIV40ec77d6b849478698755033c61396e4" hidden="1">#REF!</definedName>
    <definedName name="_RIV40ee2048d612414a8feeeaf3ecb49739" localSheetId="0" hidden="1">#REF!</definedName>
    <definedName name="_RIV40ee2048d612414a8feeeaf3ecb49739" hidden="1">#REF!</definedName>
    <definedName name="_RIV41585b04b0cb44cda101851939423028" localSheetId="0" hidden="1">#REF!</definedName>
    <definedName name="_RIV41585b04b0cb44cda101851939423028" hidden="1">#REF!</definedName>
    <definedName name="_RIV419fb8c915e44601b95a17f8a79f6228" localSheetId="0" hidden="1">#REF!</definedName>
    <definedName name="_RIV419fb8c915e44601b95a17f8a79f6228" hidden="1">#REF!</definedName>
    <definedName name="_RIV41b9b9d464d342e19d2e7ed0bad657fb" localSheetId="0" hidden="1">#REF!</definedName>
    <definedName name="_RIV41b9b9d464d342e19d2e7ed0bad657fb" hidden="1">#REF!</definedName>
    <definedName name="_RIV42333e1c55ad40bab991197846bcfac0" localSheetId="0" hidden="1">#REF!</definedName>
    <definedName name="_RIV42333e1c55ad40bab991197846bcfac0" hidden="1">#REF!</definedName>
    <definedName name="_RIV424e76953e5448f8b53193b70a41a995" localSheetId="0" hidden="1">#REF!</definedName>
    <definedName name="_RIV424e76953e5448f8b53193b70a41a995" hidden="1">#REF!</definedName>
    <definedName name="_RIV425d44dc17954065a696bfea2ef519e4" localSheetId="0" hidden="1">#REF!</definedName>
    <definedName name="_RIV425d44dc17954065a696bfea2ef519e4" hidden="1">#REF!</definedName>
    <definedName name="_RIV426928bb3df647ae962484a6eb870ebd" localSheetId="0" hidden="1">#REF!</definedName>
    <definedName name="_RIV426928bb3df647ae962484a6eb870ebd" hidden="1">#REF!</definedName>
    <definedName name="_RIV42a9d0c3f7de4ace9bba41d920427f23" localSheetId="0" hidden="1">#REF!</definedName>
    <definedName name="_RIV42a9d0c3f7de4ace9bba41d920427f23" hidden="1">#REF!</definedName>
    <definedName name="_RIV43aef5d6be63461385c6cc938fbc42c8" localSheetId="0" hidden="1">#REF!</definedName>
    <definedName name="_RIV43aef5d6be63461385c6cc938fbc42c8" hidden="1">#REF!</definedName>
    <definedName name="_RIV43b1f641567146918f158838601b15c0" localSheetId="0" hidden="1">#REF!</definedName>
    <definedName name="_RIV43b1f641567146918f158838601b15c0" hidden="1">#REF!</definedName>
    <definedName name="_RIV43d708c7941b40cf9ab2f5aaa14d01a5" localSheetId="0" hidden="1">#REF!</definedName>
    <definedName name="_RIV43d708c7941b40cf9ab2f5aaa14d01a5" hidden="1">#REF!</definedName>
    <definedName name="_RIV44478423dbc946aebadfc8291d4a6504" localSheetId="0" hidden="1">#REF!</definedName>
    <definedName name="_RIV44478423dbc946aebadfc8291d4a6504" hidden="1">#REF!</definedName>
    <definedName name="_RIV445f56b60425404b83fd297f496563ac" localSheetId="0" hidden="1">#REF!</definedName>
    <definedName name="_RIV445f56b60425404b83fd297f496563ac" hidden="1">#REF!</definedName>
    <definedName name="_RIV450682881913490ba86d73e0324a427a" localSheetId="0" hidden="1">#REF!</definedName>
    <definedName name="_RIV450682881913490ba86d73e0324a427a" hidden="1">#REF!</definedName>
    <definedName name="_RIV453e3e885b204e04963c6d2b4848b642" localSheetId="0" hidden="1">#REF!</definedName>
    <definedName name="_RIV453e3e885b204e04963c6d2b4848b642" hidden="1">#REF!</definedName>
    <definedName name="_RIV45560be758584a308bc21622f3b9b6cf" localSheetId="0" hidden="1">#REF!</definedName>
    <definedName name="_RIV45560be758584a308bc21622f3b9b6cf" hidden="1">#REF!</definedName>
    <definedName name="_RIV45d33c351aa34b80bd946a7c3a3cbe9c" localSheetId="0" hidden="1">#REF!</definedName>
    <definedName name="_RIV45d33c351aa34b80bd946a7c3a3cbe9c" hidden="1">#REF!</definedName>
    <definedName name="_RIV461edee8010a4179b47ab0d6681d44d9" localSheetId="0" hidden="1">#REF!</definedName>
    <definedName name="_RIV461edee8010a4179b47ab0d6681d44d9" hidden="1">#REF!</definedName>
    <definedName name="_RIV4646607a97a74bd79d6b238146c6e032" localSheetId="0" hidden="1">#REF!</definedName>
    <definedName name="_RIV4646607a97a74bd79d6b238146c6e032" hidden="1">#REF!</definedName>
    <definedName name="_RIV46507dd7197c478b8cc3f059f60dfa93" localSheetId="0" hidden="1">#REF!</definedName>
    <definedName name="_RIV46507dd7197c478b8cc3f059f60dfa93" hidden="1">#REF!</definedName>
    <definedName name="_RIV46f6b59ed76945af8e3314498899db6b" localSheetId="0" hidden="1">#REF!</definedName>
    <definedName name="_RIV46f6b59ed76945af8e3314498899db6b" hidden="1">#REF!</definedName>
    <definedName name="_RIV4716767f7d60466fa9e7259d2a915151" localSheetId="0" hidden="1">#REF!</definedName>
    <definedName name="_RIV4716767f7d60466fa9e7259d2a915151" hidden="1">#REF!</definedName>
    <definedName name="_RIV47471fb649b140efa21e966e120c1373" localSheetId="0" hidden="1">#REF!</definedName>
    <definedName name="_RIV47471fb649b140efa21e966e120c1373" hidden="1">#REF!</definedName>
    <definedName name="_RIV476bdf7178c04737ae48caad905d1bfe" localSheetId="0" hidden="1">#REF!</definedName>
    <definedName name="_RIV476bdf7178c04737ae48caad905d1bfe" hidden="1">#REF!</definedName>
    <definedName name="_RIV477300e1dea746f6bf0bf428b4199fdf" localSheetId="0" hidden="1">#REF!</definedName>
    <definedName name="_RIV477300e1dea746f6bf0bf428b4199fdf" hidden="1">#REF!</definedName>
    <definedName name="_RIV4794928c2a1445dca2f6d1250ae6aab1" localSheetId="0" hidden="1">#REF!</definedName>
    <definedName name="_RIV4794928c2a1445dca2f6d1250ae6aab1" hidden="1">#REF!</definedName>
    <definedName name="_RIV48346563797f48fcb07521e1f94a3fa9" localSheetId="0" hidden="1">#REF!</definedName>
    <definedName name="_RIV48346563797f48fcb07521e1f94a3fa9" hidden="1">#REF!</definedName>
    <definedName name="_RIV4869704a515d4fc7a63fa4e4bcd17af8" localSheetId="0" hidden="1">#REF!</definedName>
    <definedName name="_RIV4869704a515d4fc7a63fa4e4bcd17af8" hidden="1">#REF!</definedName>
    <definedName name="_RIV487ed8f8393849459b7b565ed97d52f4" localSheetId="0" hidden="1">#REF!</definedName>
    <definedName name="_RIV487ed8f8393849459b7b565ed97d52f4" hidden="1">#REF!</definedName>
    <definedName name="_RIV48a714ca9ec64b5fa5ffb3a193d05885" localSheetId="0" hidden="1">#REF!</definedName>
    <definedName name="_RIV48a714ca9ec64b5fa5ffb3a193d05885" hidden="1">#REF!</definedName>
    <definedName name="_RIV48ac0757eeef4135817e67fcb6b15db6" localSheetId="0" hidden="1">#REF!</definedName>
    <definedName name="_RIV48ac0757eeef4135817e67fcb6b15db6" hidden="1">#REF!</definedName>
    <definedName name="_RIV48e53e7ba2ac4a6f9d52ead3915719c8" localSheetId="0" hidden="1">#REF!</definedName>
    <definedName name="_RIV48e53e7ba2ac4a6f9d52ead3915719c8" hidden="1">#REF!</definedName>
    <definedName name="_RIV4928df6cd366487c85e3ed9ef8dc640d" localSheetId="0" hidden="1">#REF!</definedName>
    <definedName name="_RIV4928df6cd366487c85e3ed9ef8dc640d" hidden="1">#REF!</definedName>
    <definedName name="_RIV4a09d7d14d094ac1a374ddbbb90908c5" localSheetId="0" hidden="1">#REF!</definedName>
    <definedName name="_RIV4a09d7d14d094ac1a374ddbbb90908c5" hidden="1">#REF!</definedName>
    <definedName name="_RIV4a194916896f471b834fd1488949d4b9" localSheetId="0" hidden="1">#REF!</definedName>
    <definedName name="_RIV4a194916896f471b834fd1488949d4b9" hidden="1">#REF!</definedName>
    <definedName name="_RIV4b077f211939453f85ef4d649a5fe4fa" localSheetId="0" hidden="1">#REF!</definedName>
    <definedName name="_RIV4b077f211939453f85ef4d649a5fe4fa" hidden="1">#REF!</definedName>
    <definedName name="_RIV4b80c58d37ff4f7f83db464142bb06f2" localSheetId="0" hidden="1">#REF!</definedName>
    <definedName name="_RIV4b80c58d37ff4f7f83db464142bb06f2" hidden="1">#REF!</definedName>
    <definedName name="_RIV4ba2adeca16447fca5cd3fa77ab75f09" localSheetId="0" hidden="1">#REF!</definedName>
    <definedName name="_RIV4ba2adeca16447fca5cd3fa77ab75f09" hidden="1">#REF!</definedName>
    <definedName name="_RIV4bb531e7635e4445b8aa4b3c0da7c06e" localSheetId="0" hidden="1">#REF!</definedName>
    <definedName name="_RIV4bb531e7635e4445b8aa4b3c0da7c06e" hidden="1">#REF!</definedName>
    <definedName name="_RIV4bba8b01f2fa4525aff19407f63ee361" localSheetId="0" hidden="1">#REF!</definedName>
    <definedName name="_RIV4bba8b01f2fa4525aff19407f63ee361" hidden="1">#REF!</definedName>
    <definedName name="_RIV4c3baf8e91914c7ebc5ec1d4852ef625" localSheetId="0" hidden="1">#REF!</definedName>
    <definedName name="_RIV4c3baf8e91914c7ebc5ec1d4852ef625" hidden="1">#REF!</definedName>
    <definedName name="_RIV4c3eff57062a423d86c14ab593ecbc11" localSheetId="0" hidden="1">#REF!</definedName>
    <definedName name="_RIV4c3eff57062a423d86c14ab593ecbc11" hidden="1">#REF!</definedName>
    <definedName name="_RIV4c6a49afd48d4baeaf99843cd5c1cbff" localSheetId="0" hidden="1">#REF!</definedName>
    <definedName name="_RIV4c6a49afd48d4baeaf99843cd5c1cbff" hidden="1">#REF!</definedName>
    <definedName name="_RIV4c8ec1a25ab84c31a180bd49338f96fb" localSheetId="0" hidden="1">#REF!</definedName>
    <definedName name="_RIV4c8ec1a25ab84c31a180bd49338f96fb" hidden="1">#REF!</definedName>
    <definedName name="_RIV4cb70e8640e244a8820cb594d39af562" localSheetId="0" hidden="1">#REF!</definedName>
    <definedName name="_RIV4cb70e8640e244a8820cb594d39af562" hidden="1">#REF!</definedName>
    <definedName name="_RIV4cc62f039336441290514ed0fa09c32a" localSheetId="0" hidden="1">#REF!</definedName>
    <definedName name="_RIV4cc62f039336441290514ed0fa09c32a" hidden="1">#REF!</definedName>
    <definedName name="_RIV4d87ea6eb488406eaa8a8f1f8e3fef0d" localSheetId="0" hidden="1">#REF!</definedName>
    <definedName name="_RIV4d87ea6eb488406eaa8a8f1f8e3fef0d" hidden="1">#REF!</definedName>
    <definedName name="_RIV4db3913eb5e14426b3cc7011da50de61" localSheetId="0" hidden="1">#REF!</definedName>
    <definedName name="_RIV4db3913eb5e14426b3cc7011da50de61" hidden="1">#REF!</definedName>
    <definedName name="_RIV4e5ecb8db9dc40a5b1b1344ec437d05f" localSheetId="0" hidden="1">#REF!</definedName>
    <definedName name="_RIV4e5ecb8db9dc40a5b1b1344ec437d05f" hidden="1">#REF!</definedName>
    <definedName name="_RIV4e82e3ccd05e4c4688be50b1c09256fe" localSheetId="0" hidden="1">#REF!</definedName>
    <definedName name="_RIV4e82e3ccd05e4c4688be50b1c09256fe" hidden="1">#REF!</definedName>
    <definedName name="_RIV4ea6602b32a94d4daed6e315c9d9c878" localSheetId="0" hidden="1">#REF!</definedName>
    <definedName name="_RIV4ea6602b32a94d4daed6e315c9d9c878" hidden="1">#REF!</definedName>
    <definedName name="_RIV4ed22d1810a6463a9d6732121969a1fb" localSheetId="0" hidden="1">#REF!</definedName>
    <definedName name="_RIV4ed22d1810a6463a9d6732121969a1fb" hidden="1">#REF!</definedName>
    <definedName name="_RIV4ef892fdf85a4fbb947afe1736564a80" localSheetId="0" hidden="1">#REF!</definedName>
    <definedName name="_RIV4ef892fdf85a4fbb947afe1736564a80" hidden="1">#REF!</definedName>
    <definedName name="_RIV4f61a821fa34454a9d686b27e557a5de" localSheetId="0" hidden="1">#REF!</definedName>
    <definedName name="_RIV4f61a821fa34454a9d686b27e557a5de" hidden="1">#REF!</definedName>
    <definedName name="_RIV4fa58f54e7094bc082943f4a01e7db14" localSheetId="0" hidden="1">#REF!</definedName>
    <definedName name="_RIV4fa58f54e7094bc082943f4a01e7db14" hidden="1">#REF!</definedName>
    <definedName name="_RIV4feda76e886048ada5065cba0b9c04f3" localSheetId="0" hidden="1">#REF!</definedName>
    <definedName name="_RIV4feda76e886048ada5065cba0b9c04f3" hidden="1">#REF!</definedName>
    <definedName name="_RIV50126fb59eb44ee49cb938232f7c479e" localSheetId="0" hidden="1">#REF!</definedName>
    <definedName name="_RIV50126fb59eb44ee49cb938232f7c479e" hidden="1">#REF!</definedName>
    <definedName name="_RIV5018fc0ad8b648b79b11ca7fe72b900a" localSheetId="0" hidden="1">#REF!</definedName>
    <definedName name="_RIV5018fc0ad8b648b79b11ca7fe72b900a" hidden="1">#REF!</definedName>
    <definedName name="_RIV50603dbf3b1248c7ba3ebc7b63375417" localSheetId="0" hidden="1">#REF!</definedName>
    <definedName name="_RIV50603dbf3b1248c7ba3ebc7b63375417" hidden="1">#REF!</definedName>
    <definedName name="_RIV506e3f1b527b499c8ee00fdd070a6dcd" localSheetId="0" hidden="1">#REF!</definedName>
    <definedName name="_RIV506e3f1b527b499c8ee00fdd070a6dcd" hidden="1">#REF!</definedName>
    <definedName name="_RIV50e75ae8e4aa499bb80bd58249094111" localSheetId="0" hidden="1">#REF!</definedName>
    <definedName name="_RIV50e75ae8e4aa499bb80bd58249094111" hidden="1">#REF!</definedName>
    <definedName name="_RIV5102577378524284a95cf470828ab4e9" localSheetId="0" hidden="1">#REF!</definedName>
    <definedName name="_RIV5102577378524284a95cf470828ab4e9" hidden="1">#REF!</definedName>
    <definedName name="_RIV51403d0f503a4589998ecb0ed31f6e9c" localSheetId="0" hidden="1">#REF!</definedName>
    <definedName name="_RIV51403d0f503a4589998ecb0ed31f6e9c" hidden="1">#REF!</definedName>
    <definedName name="_RIV5165958e834744e8a6a57b38dc0276c7" localSheetId="0" hidden="1">#REF!</definedName>
    <definedName name="_RIV5165958e834744e8a6a57b38dc0276c7" hidden="1">#REF!</definedName>
    <definedName name="_RIV51a96a5724584d3099b50b46a66629c4" localSheetId="0" hidden="1">#REF!</definedName>
    <definedName name="_RIV51a96a5724584d3099b50b46a66629c4" hidden="1">#REF!</definedName>
    <definedName name="_RIV524315e7d18b40928b31dd43395a212c" localSheetId="0" hidden="1">#REF!</definedName>
    <definedName name="_RIV524315e7d18b40928b31dd43395a212c" hidden="1">#REF!</definedName>
    <definedName name="_RIV5253c46776004651a16ead7dab72d3a6" localSheetId="0" hidden="1">#REF!</definedName>
    <definedName name="_RIV5253c46776004651a16ead7dab72d3a6" hidden="1">#REF!</definedName>
    <definedName name="_RIV525faa2f03c8422080763a340216edcd" localSheetId="0" hidden="1">#REF!</definedName>
    <definedName name="_RIV525faa2f03c8422080763a340216edcd" hidden="1">#REF!</definedName>
    <definedName name="_RIV529a330af23c4fa98f0f721af5a234c0" localSheetId="0" hidden="1">#REF!</definedName>
    <definedName name="_RIV529a330af23c4fa98f0f721af5a234c0" hidden="1">#REF!</definedName>
    <definedName name="_RIV52d56d0c6a2246648c324f26cd4eb941" localSheetId="0" hidden="1">#REF!</definedName>
    <definedName name="_RIV52d56d0c6a2246648c324f26cd4eb941" hidden="1">#REF!</definedName>
    <definedName name="_RIV5302a8f44c524ec0b533ad08a677a8a2" localSheetId="0" hidden="1">#REF!</definedName>
    <definedName name="_RIV5302a8f44c524ec0b533ad08a677a8a2" hidden="1">#REF!</definedName>
    <definedName name="_RIV5317740fbae14644b5202db5ea430233" localSheetId="0" hidden="1">#REF!</definedName>
    <definedName name="_RIV5317740fbae14644b5202db5ea430233" hidden="1">#REF!</definedName>
    <definedName name="_RIV5356d31dca9447668321979ff1f06be4" localSheetId="0" hidden="1">#REF!</definedName>
    <definedName name="_RIV5356d31dca9447668321979ff1f06be4" hidden="1">#REF!</definedName>
    <definedName name="_RIV53868ca5754a4ca1ac1e3d421958be12" localSheetId="0" hidden="1">#REF!</definedName>
    <definedName name="_RIV53868ca5754a4ca1ac1e3d421958be12" hidden="1">#REF!</definedName>
    <definedName name="_RIV538809dbe5ee4ee28eb48c005590bb52" localSheetId="0" hidden="1">#REF!</definedName>
    <definedName name="_RIV538809dbe5ee4ee28eb48c005590bb52" hidden="1">#REF!</definedName>
    <definedName name="_RIV53ecadc8a6e14d3786175581f1162c86" localSheetId="0" hidden="1">#REF!</definedName>
    <definedName name="_RIV53ecadc8a6e14d3786175581f1162c86" hidden="1">#REF!</definedName>
    <definedName name="_RIV5426324e2e6940afba64c2c4d5268112" localSheetId="0" hidden="1">#REF!</definedName>
    <definedName name="_RIV5426324e2e6940afba64c2c4d5268112" hidden="1">#REF!</definedName>
    <definedName name="_RIV54b35360389a4150b462728c246aa9e2" localSheetId="0" hidden="1">#REF!</definedName>
    <definedName name="_RIV54b35360389a4150b462728c246aa9e2" hidden="1">#REF!</definedName>
    <definedName name="_RIV54c431ad0c5e4b55b5f0f94bab4ccf80" localSheetId="0" hidden="1">#REF!</definedName>
    <definedName name="_RIV54c431ad0c5e4b55b5f0f94bab4ccf80" hidden="1">#REF!</definedName>
    <definedName name="_RIV54df17698bc1445991c32f5b3980e2ac" localSheetId="0" hidden="1">#REF!</definedName>
    <definedName name="_RIV54df17698bc1445991c32f5b3980e2ac" hidden="1">#REF!</definedName>
    <definedName name="_RIV55217e5bde8443f3b08a6f8c98901344" localSheetId="0" hidden="1">#REF!</definedName>
    <definedName name="_RIV55217e5bde8443f3b08a6f8c98901344" hidden="1">#REF!</definedName>
    <definedName name="_RIV552e7c62995f41b595a13567674819df" localSheetId="0" hidden="1">#REF!</definedName>
    <definedName name="_RIV552e7c62995f41b595a13567674819df" hidden="1">#REF!</definedName>
    <definedName name="_RIV5580c704ebb64d028abd88d4986c3a42" localSheetId="0" hidden="1">#REF!</definedName>
    <definedName name="_RIV5580c704ebb64d028abd88d4986c3a42" hidden="1">#REF!</definedName>
    <definedName name="_RIV55ea9e2d3a2241cfb12192859f9c9073" localSheetId="0" hidden="1">#REF!</definedName>
    <definedName name="_RIV55ea9e2d3a2241cfb12192859f9c9073" hidden="1">#REF!</definedName>
    <definedName name="_RIV55f8c8e76a234f719fc65d3466b01341" localSheetId="0" hidden="1">#REF!</definedName>
    <definedName name="_RIV55f8c8e76a234f719fc65d3466b01341" hidden="1">#REF!</definedName>
    <definedName name="_RIV563438a6f0da454594d6a8b25e0b4a13" localSheetId="0" hidden="1">#REF!</definedName>
    <definedName name="_RIV563438a6f0da454594d6a8b25e0b4a13" hidden="1">#REF!</definedName>
    <definedName name="_RIV5659dde695d14be0b0f7e5ee441f4e69" localSheetId="0" hidden="1">#REF!</definedName>
    <definedName name="_RIV5659dde695d14be0b0f7e5ee441f4e69" hidden="1">#REF!</definedName>
    <definedName name="_RIV56f03a9ba24d44408bfc5aa85abd4637" localSheetId="0" hidden="1">#REF!</definedName>
    <definedName name="_RIV56f03a9ba24d44408bfc5aa85abd4637" hidden="1">#REF!</definedName>
    <definedName name="_RIV56f7b90f6f1945a795b1370cc9bfd1cf" localSheetId="0" hidden="1">#REF!</definedName>
    <definedName name="_RIV56f7b90f6f1945a795b1370cc9bfd1cf" hidden="1">#REF!</definedName>
    <definedName name="_RIV572d21b425ac465587dd8b45011663e0" localSheetId="0" hidden="1">#REF!</definedName>
    <definedName name="_RIV572d21b425ac465587dd8b45011663e0" hidden="1">#REF!</definedName>
    <definedName name="_RIV575a0201066740f59cd8f6e22c995233" localSheetId="0" hidden="1">#REF!</definedName>
    <definedName name="_RIV575a0201066740f59cd8f6e22c995233" hidden="1">#REF!</definedName>
    <definedName name="_RIV57b46ea5d0934d779d597e621b1532b5" localSheetId="0" hidden="1">#REF!</definedName>
    <definedName name="_RIV57b46ea5d0934d779d597e621b1532b5" hidden="1">#REF!</definedName>
    <definedName name="_RIV57ea039721244564a22a3890b767faa7" localSheetId="0" hidden="1">#REF!</definedName>
    <definedName name="_RIV57ea039721244564a22a3890b767faa7" hidden="1">#REF!</definedName>
    <definedName name="_RIV5822d9fd9f904936a731ac9dc17d2f63" localSheetId="0" hidden="1">#REF!</definedName>
    <definedName name="_RIV5822d9fd9f904936a731ac9dc17d2f63" hidden="1">#REF!</definedName>
    <definedName name="_RIV583089a1378e439aa126787081fc8976" localSheetId="0" hidden="1">#REF!</definedName>
    <definedName name="_RIV583089a1378e439aa126787081fc8976" hidden="1">#REF!</definedName>
    <definedName name="_RIV58806e9a8ee54f60bc7345458973e8d4" localSheetId="0" hidden="1">#REF!</definedName>
    <definedName name="_RIV58806e9a8ee54f60bc7345458973e8d4" hidden="1">#REF!</definedName>
    <definedName name="_RIV590ce663d09d4fb482ad50f37025b058" localSheetId="0" hidden="1">#REF!</definedName>
    <definedName name="_RIV590ce663d09d4fb482ad50f37025b058" hidden="1">#REF!</definedName>
    <definedName name="_RIV5925f03597b5452ca1eade435e547bbf" localSheetId="0" hidden="1">#REF!</definedName>
    <definedName name="_RIV5925f03597b5452ca1eade435e547bbf" hidden="1">#REF!</definedName>
    <definedName name="_RIV593490f3b8c14fc08c7b399b4b518441" localSheetId="0" hidden="1">#REF!</definedName>
    <definedName name="_RIV593490f3b8c14fc08c7b399b4b518441" hidden="1">#REF!</definedName>
    <definedName name="_RIV5970858fff064d84a33cd4d4d9ab55ed" localSheetId="0" hidden="1">#REF!</definedName>
    <definedName name="_RIV5970858fff064d84a33cd4d4d9ab55ed" hidden="1">#REF!</definedName>
    <definedName name="_RIV597386d8295d457397efbe50bc4e15f2" localSheetId="0" hidden="1">#REF!</definedName>
    <definedName name="_RIV597386d8295d457397efbe50bc4e15f2" hidden="1">#REF!</definedName>
    <definedName name="_RIV597f10d573f14555bb30347b55a69fdc" localSheetId="0" hidden="1">#REF!</definedName>
    <definedName name="_RIV597f10d573f14555bb30347b55a69fdc" hidden="1">#REF!</definedName>
    <definedName name="_RIV59918ab5c1ca49b38fcfb8be8236aac6" localSheetId="0" hidden="1">#REF!</definedName>
    <definedName name="_RIV59918ab5c1ca49b38fcfb8be8236aac6" hidden="1">#REF!</definedName>
    <definedName name="_RIV59fb455b95bb4de7a9f83a7a2dff26f0" localSheetId="0" hidden="1">#REF!</definedName>
    <definedName name="_RIV59fb455b95bb4de7a9f83a7a2dff26f0" hidden="1">#REF!</definedName>
    <definedName name="_RIV5a86b9e18c1f447c94e251f574596da6" localSheetId="0" hidden="1">#REF!</definedName>
    <definedName name="_RIV5a86b9e18c1f447c94e251f574596da6" hidden="1">#REF!</definedName>
    <definedName name="_RIV5adce818021c4ba1ad3da3606b334c21" localSheetId="0" hidden="1">#REF!</definedName>
    <definedName name="_RIV5adce818021c4ba1ad3da3606b334c21" hidden="1">#REF!</definedName>
    <definedName name="_RIV5b632d4f2f3344a4850659ce70f49a4e" localSheetId="0" hidden="1">#REF!</definedName>
    <definedName name="_RIV5b632d4f2f3344a4850659ce70f49a4e" hidden="1">#REF!</definedName>
    <definedName name="_RIV5b6c6a0730234d1081e50bfb9b5d765f" localSheetId="0" hidden="1">#REF!</definedName>
    <definedName name="_RIV5b6c6a0730234d1081e50bfb9b5d765f" hidden="1">#REF!</definedName>
    <definedName name="_RIV5b828fd63edf46c188458d061bb9c7ad" localSheetId="0" hidden="1">#REF!</definedName>
    <definedName name="_RIV5b828fd63edf46c188458d061bb9c7ad" hidden="1">#REF!</definedName>
    <definedName name="_RIV5c03aaeaa7734c3a95ba52b5daab651e" localSheetId="0" hidden="1">#REF!</definedName>
    <definedName name="_RIV5c03aaeaa7734c3a95ba52b5daab651e" hidden="1">#REF!</definedName>
    <definedName name="_RIV5c1d997969d34e9cbe21188895018e0a" localSheetId="0" hidden="1">#REF!</definedName>
    <definedName name="_RIV5c1d997969d34e9cbe21188895018e0a" hidden="1">#REF!</definedName>
    <definedName name="_RIV5c7ecc160d0e47ba84271c80db52e98d" localSheetId="0" hidden="1">#REF!</definedName>
    <definedName name="_RIV5c7ecc160d0e47ba84271c80db52e98d" hidden="1">#REF!</definedName>
    <definedName name="_RIV5c9becedf4e94a2281c31fd4f26208f6" localSheetId="0" hidden="1">#REF!</definedName>
    <definedName name="_RIV5c9becedf4e94a2281c31fd4f26208f6" hidden="1">#REF!</definedName>
    <definedName name="_RIV5ca229b3cff7467bb6aeb9782b944999" localSheetId="0" hidden="1">#REF!</definedName>
    <definedName name="_RIV5ca229b3cff7467bb6aeb9782b944999" hidden="1">#REF!</definedName>
    <definedName name="_RIV5cde37ef625e48c4ba9dd822edfb27a2" localSheetId="0" hidden="1">#REF!</definedName>
    <definedName name="_RIV5cde37ef625e48c4ba9dd822edfb27a2" hidden="1">#REF!</definedName>
    <definedName name="_RIV5d01f965371449258e395706b86bddf0" localSheetId="0" hidden="1">#REF!</definedName>
    <definedName name="_RIV5d01f965371449258e395706b86bddf0" hidden="1">#REF!</definedName>
    <definedName name="_RIV5dcbe9093dc14c6f974916f837a2e0db" localSheetId="0" hidden="1">#REF!</definedName>
    <definedName name="_RIV5dcbe9093dc14c6f974916f837a2e0db" hidden="1">#REF!</definedName>
    <definedName name="_RIV5ddebf5a0fa840ca82c7cda18d81143d" localSheetId="0" hidden="1">#REF!</definedName>
    <definedName name="_RIV5ddebf5a0fa840ca82c7cda18d81143d" hidden="1">#REF!</definedName>
    <definedName name="_RIV5defa795b2a04167adcb0403a76718e5" localSheetId="0" hidden="1">#REF!</definedName>
    <definedName name="_RIV5defa795b2a04167adcb0403a76718e5" hidden="1">#REF!</definedName>
    <definedName name="_RIV5df30a4035234528b3dfbbe1fe0f4b06" localSheetId="0" hidden="1">#REF!</definedName>
    <definedName name="_RIV5df30a4035234528b3dfbbe1fe0f4b06" hidden="1">#REF!</definedName>
    <definedName name="_RIV5e391dcbd4414399a1bcfb8821f4ea99" localSheetId="0" hidden="1">#REF!</definedName>
    <definedName name="_RIV5e391dcbd4414399a1bcfb8821f4ea99" hidden="1">#REF!</definedName>
    <definedName name="_RIV5e839889f1e747e0a5ff062eeab339a2" localSheetId="0" hidden="1">#REF!</definedName>
    <definedName name="_RIV5e839889f1e747e0a5ff062eeab339a2" hidden="1">#REF!</definedName>
    <definedName name="_RIV5ea6bebf67b94919aa906225a8d0bb39" localSheetId="0" hidden="1">#REF!</definedName>
    <definedName name="_RIV5ea6bebf67b94919aa906225a8d0bb39" hidden="1">#REF!</definedName>
    <definedName name="_RIV5ee659bfe4fa43878db5b65807a7de61" localSheetId="0" hidden="1">#REF!</definedName>
    <definedName name="_RIV5ee659bfe4fa43878db5b65807a7de61" hidden="1">#REF!</definedName>
    <definedName name="_RIV5f08ff76a292438ea9299cb264516b91" localSheetId="0" hidden="1">#REF!</definedName>
    <definedName name="_RIV5f08ff76a292438ea9299cb264516b91" hidden="1">#REF!</definedName>
    <definedName name="_RIV5f1cb0d213b54f2189aaf61030325ba9" localSheetId="0" hidden="1">#REF!</definedName>
    <definedName name="_RIV5f1cb0d213b54f2189aaf61030325ba9" hidden="1">#REF!</definedName>
    <definedName name="_RIV5f26dd81ee5545e782a9d89b23cdaa4c" localSheetId="0" hidden="1">#REF!</definedName>
    <definedName name="_RIV5f26dd81ee5545e782a9d89b23cdaa4c" hidden="1">#REF!</definedName>
    <definedName name="_RIV5f6a180947d0496092e52a7bb152d9af" localSheetId="0" hidden="1">#REF!</definedName>
    <definedName name="_RIV5f6a180947d0496092e52a7bb152d9af" hidden="1">#REF!</definedName>
    <definedName name="_RIV5f96b16232694675a4960f6d7a9237ae" localSheetId="0" hidden="1">#REF!</definedName>
    <definedName name="_RIV5f96b16232694675a4960f6d7a9237ae" hidden="1">#REF!</definedName>
    <definedName name="_RIV5fa83064eca548d3a55278a06e33eb1a" localSheetId="0" hidden="1">#REF!</definedName>
    <definedName name="_RIV5fa83064eca548d3a55278a06e33eb1a" hidden="1">#REF!</definedName>
    <definedName name="_RIV5fe6b3511af841a9963e0f5da2e3e112" localSheetId="0" hidden="1">#REF!</definedName>
    <definedName name="_RIV5fe6b3511af841a9963e0f5da2e3e112" hidden="1">#REF!</definedName>
    <definedName name="_RIV604ae488cdee4b04b8eddf7d24181cba" localSheetId="0" hidden="1">#REF!</definedName>
    <definedName name="_RIV604ae488cdee4b04b8eddf7d24181cba" hidden="1">#REF!</definedName>
    <definedName name="_RIV60649b5dcd9b4315b9aa89445c8048d9" localSheetId="0" hidden="1">#REF!</definedName>
    <definedName name="_RIV60649b5dcd9b4315b9aa89445c8048d9" hidden="1">#REF!</definedName>
    <definedName name="_RIV609fcbec26f748ddbd87eaf3d7d3983f" localSheetId="0" hidden="1">#REF!</definedName>
    <definedName name="_RIV609fcbec26f748ddbd87eaf3d7d3983f" hidden="1">#REF!</definedName>
    <definedName name="_RIV60c398bea6044e6aac3f989b342fb01b" localSheetId="0" hidden="1">#REF!</definedName>
    <definedName name="_RIV60c398bea6044e6aac3f989b342fb01b" hidden="1">#REF!</definedName>
    <definedName name="_RIV60e9ffefdba842ee84efb83f67c929ea" localSheetId="0" hidden="1">#REF!</definedName>
    <definedName name="_RIV60e9ffefdba842ee84efb83f67c929ea" hidden="1">#REF!</definedName>
    <definedName name="_RIV6111b51d130f4b4f88c5eb346ace7af7" localSheetId="0" hidden="1">#REF!</definedName>
    <definedName name="_RIV6111b51d130f4b4f88c5eb346ace7af7" hidden="1">#REF!</definedName>
    <definedName name="_RIV61fea8c0d7434d5ca407594ec89f6eb1" localSheetId="0" hidden="1">#REF!</definedName>
    <definedName name="_RIV61fea8c0d7434d5ca407594ec89f6eb1" hidden="1">#REF!</definedName>
    <definedName name="_RIV620cf050f8d74cce88ebb1d5b3b3b71d" localSheetId="0" hidden="1">#REF!</definedName>
    <definedName name="_RIV620cf050f8d74cce88ebb1d5b3b3b71d" hidden="1">#REF!</definedName>
    <definedName name="_RIV6222d2a61c0340d2970fa94a753877ec" localSheetId="0" hidden="1">#REF!</definedName>
    <definedName name="_RIV6222d2a61c0340d2970fa94a753877ec" hidden="1">#REF!</definedName>
    <definedName name="_RIV6256ee827248438c972c29d47d963bd3" localSheetId="0" hidden="1">#REF!</definedName>
    <definedName name="_RIV6256ee827248438c972c29d47d963bd3" hidden="1">#REF!</definedName>
    <definedName name="_RIV628b4b96b0a34278be1277ab805f3e55" localSheetId="0" hidden="1">#REF!</definedName>
    <definedName name="_RIV628b4b96b0a34278be1277ab805f3e55" hidden="1">#REF!</definedName>
    <definedName name="_RIV62f421b7b89146199403826e922711cc" localSheetId="0" hidden="1">#REF!</definedName>
    <definedName name="_RIV62f421b7b89146199403826e922711cc" hidden="1">#REF!</definedName>
    <definedName name="_RIV63173eb812c84569a33cb417590469cc" localSheetId="0" hidden="1">#REF!</definedName>
    <definedName name="_RIV63173eb812c84569a33cb417590469cc" hidden="1">#REF!</definedName>
    <definedName name="_RIV6356a636e518487e82ccace519c60fa0" localSheetId="0" hidden="1">#REF!</definedName>
    <definedName name="_RIV6356a636e518487e82ccace519c60fa0" hidden="1">#REF!</definedName>
    <definedName name="_RIV641f408256c146b6843584f4ffa92141" localSheetId="0" hidden="1">#REF!</definedName>
    <definedName name="_RIV641f408256c146b6843584f4ffa92141" hidden="1">#REF!</definedName>
    <definedName name="_RIV642931d80497436ba4294362219fac17" localSheetId="0" hidden="1">#REF!</definedName>
    <definedName name="_RIV642931d80497436ba4294362219fac17" hidden="1">#REF!</definedName>
    <definedName name="_RIV6491eac37a734dec96c7c30f65b6d648" localSheetId="0" hidden="1">#REF!</definedName>
    <definedName name="_RIV6491eac37a734dec96c7c30f65b6d648" hidden="1">#REF!</definedName>
    <definedName name="_RIV649aed80eb574eaa965b28039a43663c" localSheetId="0" hidden="1">#REF!</definedName>
    <definedName name="_RIV649aed80eb574eaa965b28039a43663c" hidden="1">#REF!</definedName>
    <definedName name="_RIV64f771a5376f4a78912b9d99509512da" localSheetId="0" hidden="1">#REF!</definedName>
    <definedName name="_RIV64f771a5376f4a78912b9d99509512da" hidden="1">#REF!</definedName>
    <definedName name="_RIV6546afbc3a084e02a8123208b6cbf96a" localSheetId="0" hidden="1">#REF!</definedName>
    <definedName name="_RIV6546afbc3a084e02a8123208b6cbf96a" hidden="1">#REF!</definedName>
    <definedName name="_RIV658813b7b876482284273010472ab79d" localSheetId="0" hidden="1">#REF!</definedName>
    <definedName name="_RIV658813b7b876482284273010472ab79d" hidden="1">#REF!</definedName>
    <definedName name="_RIV65d34c304ed54566bbe7cd929f6473de" localSheetId="0" hidden="1">#REF!</definedName>
    <definedName name="_RIV65d34c304ed54566bbe7cd929f6473de" hidden="1">#REF!</definedName>
    <definedName name="_RIV65d4cb47381049959c650f52b9f30069" localSheetId="0" hidden="1">#REF!</definedName>
    <definedName name="_RIV65d4cb47381049959c650f52b9f30069" hidden="1">#REF!</definedName>
    <definedName name="_RIV6649f3511d4b4aa2b4887c3cc6e7a527" localSheetId="0" hidden="1">#REF!</definedName>
    <definedName name="_RIV6649f3511d4b4aa2b4887c3cc6e7a527" hidden="1">#REF!</definedName>
    <definedName name="_RIV668c68cef30e413db03dffb5267365d9" localSheetId="0" hidden="1">#REF!</definedName>
    <definedName name="_RIV668c68cef30e413db03dffb5267365d9" hidden="1">#REF!</definedName>
    <definedName name="_RIV66c04a13195b41cf93073b1527562b40" localSheetId="0" hidden="1">#REF!</definedName>
    <definedName name="_RIV66c04a13195b41cf93073b1527562b40" hidden="1">#REF!</definedName>
    <definedName name="_RIV66c8985194ed48c5bb9086a49df2513c" localSheetId="0" hidden="1">#REF!</definedName>
    <definedName name="_RIV66c8985194ed48c5bb9086a49df2513c" hidden="1">#REF!</definedName>
    <definedName name="_RIV66f44807138a4c2e832f57c1eecff32d" localSheetId="0" hidden="1">#REF!</definedName>
    <definedName name="_RIV66f44807138a4c2e832f57c1eecff32d" hidden="1">#REF!</definedName>
    <definedName name="_RIV67e2ec5ced034525b7f02410bd6d5445" localSheetId="0" hidden="1">#REF!</definedName>
    <definedName name="_RIV67e2ec5ced034525b7f02410bd6d5445" hidden="1">#REF!</definedName>
    <definedName name="_RIV687277f3e89d48f9ab3e905b9f70ee0a" localSheetId="0" hidden="1">#REF!</definedName>
    <definedName name="_RIV687277f3e89d48f9ab3e905b9f70ee0a" hidden="1">#REF!</definedName>
    <definedName name="_RIV6875991895c6422994376278c573fc51" localSheetId="0" hidden="1">#REF!</definedName>
    <definedName name="_RIV6875991895c6422994376278c573fc51" hidden="1">#REF!</definedName>
    <definedName name="_RIV6879fa1f68f249bd847767c7422aeeb0" localSheetId="0" hidden="1">#REF!</definedName>
    <definedName name="_RIV6879fa1f68f249bd847767c7422aeeb0" hidden="1">#REF!</definedName>
    <definedName name="_RIV687b79975bbf4cbfa4f901d5f24307e7" localSheetId="0" hidden="1">#REF!</definedName>
    <definedName name="_RIV687b79975bbf4cbfa4f901d5f24307e7" hidden="1">#REF!</definedName>
    <definedName name="_RIV691987282f2748a79eefb297658b9366" localSheetId="0" hidden="1">#REF!</definedName>
    <definedName name="_RIV691987282f2748a79eefb297658b9366" hidden="1">#REF!</definedName>
    <definedName name="_RIV69273d8b2a6f4267a856cef8569f8c21" localSheetId="0" hidden="1">#REF!</definedName>
    <definedName name="_RIV69273d8b2a6f4267a856cef8569f8c21" hidden="1">#REF!</definedName>
    <definedName name="_RIV69625f4c6a664a848ec164ce8a46366f" localSheetId="0" hidden="1">#REF!</definedName>
    <definedName name="_RIV69625f4c6a664a848ec164ce8a46366f" hidden="1">#REF!</definedName>
    <definedName name="_RIV6990ac773a134db7b621d8ba7e0b5c26" localSheetId="0" hidden="1">#REF!</definedName>
    <definedName name="_RIV6990ac773a134db7b621d8ba7e0b5c26" hidden="1">#REF!</definedName>
    <definedName name="_RIV69c07a765e7b4ef2bb8b70032321d0c4" localSheetId="0" hidden="1">#REF!</definedName>
    <definedName name="_RIV69c07a765e7b4ef2bb8b70032321d0c4" hidden="1">#REF!</definedName>
    <definedName name="_RIV6a2326e1a88c4c369938f26953bfd136" localSheetId="0" hidden="1">#REF!</definedName>
    <definedName name="_RIV6a2326e1a88c4c369938f26953bfd136" hidden="1">#REF!</definedName>
    <definedName name="_RIV6a7bba20d9e246d1a78b92b4fa8de641" localSheetId="0" hidden="1">#REF!</definedName>
    <definedName name="_RIV6a7bba20d9e246d1a78b92b4fa8de641" hidden="1">#REF!</definedName>
    <definedName name="_RIV6b02b3b25577460dab3141fdc837ecd2" localSheetId="0" hidden="1">#REF!</definedName>
    <definedName name="_RIV6b02b3b25577460dab3141fdc837ecd2" hidden="1">#REF!</definedName>
    <definedName name="_RIV6b11835b55e445a08b02fd3d1530725d" localSheetId="0" hidden="1">#REF!</definedName>
    <definedName name="_RIV6b11835b55e445a08b02fd3d1530725d" hidden="1">#REF!</definedName>
    <definedName name="_RIV6b45c244887644bf84a3e46d81ef9dcc" localSheetId="0" hidden="1">#REF!</definedName>
    <definedName name="_RIV6b45c244887644bf84a3e46d81ef9dcc" hidden="1">#REF!</definedName>
    <definedName name="_RIV6b86abdf6b4a43928c012bf00e019bff" localSheetId="0" hidden="1">#REF!</definedName>
    <definedName name="_RIV6b86abdf6b4a43928c012bf00e019bff" hidden="1">#REF!</definedName>
    <definedName name="_RIV6b9c8cf08cc4453ca5dbe9b2eb3e0f95" localSheetId="0" hidden="1">#REF!</definedName>
    <definedName name="_RIV6b9c8cf08cc4453ca5dbe9b2eb3e0f95" hidden="1">#REF!</definedName>
    <definedName name="_RIV6bb5f431db6e40019119e9ef9954e88a" localSheetId="0" hidden="1">#REF!</definedName>
    <definedName name="_RIV6bb5f431db6e40019119e9ef9954e88a" hidden="1">#REF!</definedName>
    <definedName name="_RIV6bfea224f57e4387b4c6d4e666a0b4b5" localSheetId="0" hidden="1">#REF!</definedName>
    <definedName name="_RIV6bfea224f57e4387b4c6d4e666a0b4b5" hidden="1">#REF!</definedName>
    <definedName name="_RIV6c11258498a74a209c886c2b6c3ac819" localSheetId="0" hidden="1">#REF!</definedName>
    <definedName name="_RIV6c11258498a74a209c886c2b6c3ac819" hidden="1">#REF!</definedName>
    <definedName name="_RIV6c334af066b94ab2ba92f4f2d035d378" localSheetId="0" hidden="1">#REF!</definedName>
    <definedName name="_RIV6c334af066b94ab2ba92f4f2d035d378" hidden="1">#REF!</definedName>
    <definedName name="_RIV6c379259749a4f948d7712360ffa1768" localSheetId="0" hidden="1">#REF!</definedName>
    <definedName name="_RIV6c379259749a4f948d7712360ffa1768" hidden="1">#REF!</definedName>
    <definedName name="_RIV6c5d7f0033a448028bf02f1dcc23d1f9" localSheetId="0" hidden="1">#REF!</definedName>
    <definedName name="_RIV6c5d7f0033a448028bf02f1dcc23d1f9" hidden="1">#REF!</definedName>
    <definedName name="_RIV6ca63c4cdb3e407b9a1960efdbf08ddc" localSheetId="0" hidden="1">#REF!</definedName>
    <definedName name="_RIV6ca63c4cdb3e407b9a1960efdbf08ddc" hidden="1">#REF!</definedName>
    <definedName name="_RIV6cb17dcdc3e247d7bab387ae3da7cc85" localSheetId="0" hidden="1">#REF!</definedName>
    <definedName name="_RIV6cb17dcdc3e247d7bab387ae3da7cc85" hidden="1">#REF!</definedName>
    <definedName name="_RIV6cd6c3a148d048458576c02d3b347056" localSheetId="0" hidden="1">#REF!</definedName>
    <definedName name="_RIV6cd6c3a148d048458576c02d3b347056" hidden="1">#REF!</definedName>
    <definedName name="_RIV6ce0341155b84c63abf6d28777c42a09" localSheetId="0" hidden="1">#REF!</definedName>
    <definedName name="_RIV6ce0341155b84c63abf6d28777c42a09" hidden="1">#REF!</definedName>
    <definedName name="_RIV6d108357989043eaaa3edeaefb9f5378" localSheetId="0" hidden="1">#REF!</definedName>
    <definedName name="_RIV6d108357989043eaaa3edeaefb9f5378" hidden="1">#REF!</definedName>
    <definedName name="_RIV6d35c5fa6f7e4b5c890f6a175dc5a675" localSheetId="0" hidden="1">#REF!</definedName>
    <definedName name="_RIV6d35c5fa6f7e4b5c890f6a175dc5a675" hidden="1">#REF!</definedName>
    <definedName name="_RIV6d99b8fb94cf44e98e12b14534692e6e" localSheetId="0" hidden="1">#REF!</definedName>
    <definedName name="_RIV6d99b8fb94cf44e98e12b14534692e6e" hidden="1">#REF!</definedName>
    <definedName name="_RIV6e2687fb045d4db69b6e117a4b6073d9" localSheetId="0" hidden="1">#REF!</definedName>
    <definedName name="_RIV6e2687fb045d4db69b6e117a4b6073d9" hidden="1">#REF!</definedName>
    <definedName name="_RIV6e7f09ad766a48b19fc431cd8628ddc9" localSheetId="0" hidden="1">#REF!</definedName>
    <definedName name="_RIV6e7f09ad766a48b19fc431cd8628ddc9" hidden="1">#REF!</definedName>
    <definedName name="_RIV6eb14e19fe044fca954e229ebbcf7214" localSheetId="0" hidden="1">#REF!</definedName>
    <definedName name="_RIV6eb14e19fe044fca954e229ebbcf7214" hidden="1">#REF!</definedName>
    <definedName name="_RIV6f0710b248974e02bc2a8ab732f59bfe" localSheetId="0" hidden="1">#REF!</definedName>
    <definedName name="_RIV6f0710b248974e02bc2a8ab732f59bfe" hidden="1">#REF!</definedName>
    <definedName name="_RIV6f38c8413d1a466697bf672086836930" localSheetId="0" hidden="1">#REF!</definedName>
    <definedName name="_RIV6f38c8413d1a466697bf672086836930" hidden="1">#REF!</definedName>
    <definedName name="_RIV700f1d8ad4604360bd51b31b7e20791c" localSheetId="0" hidden="1">#REF!</definedName>
    <definedName name="_RIV700f1d8ad4604360bd51b31b7e20791c" hidden="1">#REF!</definedName>
    <definedName name="_RIV702e07695c81471f8951786916a65b31" localSheetId="0" hidden="1">#REF!</definedName>
    <definedName name="_RIV702e07695c81471f8951786916a65b31" hidden="1">#REF!</definedName>
    <definedName name="_RIV709e145d748c43e6ad1b6a83268b1835" localSheetId="0" hidden="1">#REF!</definedName>
    <definedName name="_RIV709e145d748c43e6ad1b6a83268b1835" hidden="1">#REF!</definedName>
    <definedName name="_RIV70bf9ce8b6db40b3ba667df482dd2600" localSheetId="0" hidden="1">#REF!</definedName>
    <definedName name="_RIV70bf9ce8b6db40b3ba667df482dd2600" hidden="1">#REF!</definedName>
    <definedName name="_RIV70ec431bd938417b959b4be41c39a7c0" localSheetId="0" hidden="1">#REF!</definedName>
    <definedName name="_RIV70ec431bd938417b959b4be41c39a7c0" hidden="1">#REF!</definedName>
    <definedName name="_RIV710c009db54c4e9eadf1f1e3f01c39a5" localSheetId="0" hidden="1">#REF!</definedName>
    <definedName name="_RIV710c009db54c4e9eadf1f1e3f01c39a5" hidden="1">#REF!</definedName>
    <definedName name="_RIV71107708ce384445be5ab3023ae50bab" localSheetId="0" hidden="1">#REF!</definedName>
    <definedName name="_RIV71107708ce384445be5ab3023ae50bab" hidden="1">#REF!</definedName>
    <definedName name="_RIV7130d4ddc42a413382ad24a3304f9c3d" localSheetId="0" hidden="1">#REF!</definedName>
    <definedName name="_RIV7130d4ddc42a413382ad24a3304f9c3d" hidden="1">#REF!</definedName>
    <definedName name="_RIV7167174d82c7427e918fdbbf91cab843" localSheetId="0" hidden="1">#REF!</definedName>
    <definedName name="_RIV7167174d82c7427e918fdbbf91cab843" hidden="1">#REF!</definedName>
    <definedName name="_RIV71a8d198a2224a6e9e02371e1b1212e9" localSheetId="0" hidden="1">#REF!</definedName>
    <definedName name="_RIV71a8d198a2224a6e9e02371e1b1212e9" hidden="1">#REF!</definedName>
    <definedName name="_RIV71ae7353a56d4fb0ab98a4ee06b5b2a5" localSheetId="0" hidden="1">#REF!</definedName>
    <definedName name="_RIV71ae7353a56d4fb0ab98a4ee06b5b2a5" hidden="1">#REF!</definedName>
    <definedName name="_RIV71e4944115d64d38a99203d430150cc8" localSheetId="0" hidden="1">#REF!</definedName>
    <definedName name="_RIV71e4944115d64d38a99203d430150cc8" hidden="1">#REF!</definedName>
    <definedName name="_RIV728bbeb1eb264483bbed998af4c93125" localSheetId="0" hidden="1">#REF!</definedName>
    <definedName name="_RIV728bbeb1eb264483bbed998af4c93125" hidden="1">#REF!</definedName>
    <definedName name="_RIV72d077421b9d4ea89ecb0ee0f3f589c6" localSheetId="0" hidden="1">#REF!</definedName>
    <definedName name="_RIV72d077421b9d4ea89ecb0ee0f3f589c6" hidden="1">#REF!</definedName>
    <definedName name="_RIV72defebd7ddb4f9e8c5263bdd0bf5543" localSheetId="0" hidden="1">#REF!</definedName>
    <definedName name="_RIV72defebd7ddb4f9e8c5263bdd0bf5543" hidden="1">#REF!</definedName>
    <definedName name="_RIV72e3a853e3804f3b932f6defde1374c8" localSheetId="0" hidden="1">#REF!</definedName>
    <definedName name="_RIV72e3a853e3804f3b932f6defde1374c8" hidden="1">#REF!</definedName>
    <definedName name="_RIV736d9087ef4e4a54bb342d8c279fcaff" localSheetId="0" hidden="1">#REF!</definedName>
    <definedName name="_RIV736d9087ef4e4a54bb342d8c279fcaff" hidden="1">#REF!</definedName>
    <definedName name="_RIV73cbbbf4855d4566a0d3b4ca5b4b2d2b" localSheetId="0" hidden="1">#REF!</definedName>
    <definedName name="_RIV73cbbbf4855d4566a0d3b4ca5b4b2d2b" hidden="1">#REF!</definedName>
    <definedName name="_RIV740da8fcce414acc99dd5f464038c5f1" localSheetId="0" hidden="1">#REF!</definedName>
    <definedName name="_RIV740da8fcce414acc99dd5f464038c5f1" hidden="1">#REF!</definedName>
    <definedName name="_RIV7474211b212a484ba8197fc509981172" localSheetId="0" hidden="1">#REF!</definedName>
    <definedName name="_RIV7474211b212a484ba8197fc509981172" hidden="1">#REF!</definedName>
    <definedName name="_RIV75659a8270494ef8aa72d21f91b2136d" localSheetId="0" hidden="1">#REF!</definedName>
    <definedName name="_RIV75659a8270494ef8aa72d21f91b2136d" hidden="1">#REF!</definedName>
    <definedName name="_RIV757bab3a6fb34dd48f016a93486184d4" localSheetId="0" hidden="1">#REF!</definedName>
    <definedName name="_RIV757bab3a6fb34dd48f016a93486184d4" hidden="1">#REF!</definedName>
    <definedName name="_RIV75d410a9c05d4f6ba9c3148663eef1f4" localSheetId="0" hidden="1">#REF!</definedName>
    <definedName name="_RIV75d410a9c05d4f6ba9c3148663eef1f4" hidden="1">#REF!</definedName>
    <definedName name="_RIV75fe10dc28fa4480af4a92028258bee6" localSheetId="0" hidden="1">#REF!</definedName>
    <definedName name="_RIV75fe10dc28fa4480af4a92028258bee6" hidden="1">#REF!</definedName>
    <definedName name="_RIV765f622fd7b146088ee8df706e22a993" localSheetId="0" hidden="1">#REF!</definedName>
    <definedName name="_RIV765f622fd7b146088ee8df706e22a993" hidden="1">#REF!</definedName>
    <definedName name="_RIV76ceca93621f432f82e3ea77b07c01ae" localSheetId="0" hidden="1">#REF!</definedName>
    <definedName name="_RIV76ceca93621f432f82e3ea77b07c01ae" hidden="1">#REF!</definedName>
    <definedName name="_RIV76d93aafc13a4be3af896df8f185872e" localSheetId="0" hidden="1">#REF!</definedName>
    <definedName name="_RIV76d93aafc13a4be3af896df8f185872e" hidden="1">#REF!</definedName>
    <definedName name="_RIV76e82b7b88464ce6ba0d29273f0af6b0" localSheetId="0" hidden="1">#REF!</definedName>
    <definedName name="_RIV76e82b7b88464ce6ba0d29273f0af6b0" hidden="1">#REF!</definedName>
    <definedName name="_RIV7720c68b795d4b279d8ffdac1d88102e" localSheetId="0" hidden="1">#REF!</definedName>
    <definedName name="_RIV7720c68b795d4b279d8ffdac1d88102e" hidden="1">#REF!</definedName>
    <definedName name="_RIV7751e9a7d6154104b4879a700473d667" localSheetId="0" hidden="1">#REF!</definedName>
    <definedName name="_RIV7751e9a7d6154104b4879a700473d667" hidden="1">#REF!</definedName>
    <definedName name="_RIV777fd8b7211b449bb7ef7ffbd56a2ea3" localSheetId="0" hidden="1">#REF!</definedName>
    <definedName name="_RIV777fd8b7211b449bb7ef7ffbd56a2ea3" hidden="1">#REF!</definedName>
    <definedName name="_RIV77f00e5c3bb54c448222ac3a38e5417a" localSheetId="0" hidden="1">#REF!</definedName>
    <definedName name="_RIV77f00e5c3bb54c448222ac3a38e5417a" hidden="1">#REF!</definedName>
    <definedName name="_RIV781d0330f8434b7c87d93efb438cadb5" localSheetId="0" hidden="1">#REF!</definedName>
    <definedName name="_RIV781d0330f8434b7c87d93efb438cadb5" hidden="1">#REF!</definedName>
    <definedName name="_RIV78acee36572a4b219ce53b4abccb66fa" localSheetId="0" hidden="1">#REF!</definedName>
    <definedName name="_RIV78acee36572a4b219ce53b4abccb66fa" hidden="1">#REF!</definedName>
    <definedName name="_RIV78e3ad9e12b646c8bbd1072afae2d90a" localSheetId="0" hidden="1">#REF!</definedName>
    <definedName name="_RIV78e3ad9e12b646c8bbd1072afae2d90a" hidden="1">#REF!</definedName>
    <definedName name="_RIV78e6f9cba2d44b20ac57c1c7dc83e582" localSheetId="0" hidden="1">#REF!</definedName>
    <definedName name="_RIV78e6f9cba2d44b20ac57c1c7dc83e582" hidden="1">#REF!</definedName>
    <definedName name="_RIV78e715d46ecc4881bda476f10e9ad4b4" localSheetId="0" hidden="1">#REF!</definedName>
    <definedName name="_RIV78e715d46ecc4881bda476f10e9ad4b4" hidden="1">#REF!</definedName>
    <definedName name="_RIV7928445e704f423895b8c77898dbee39" localSheetId="0" hidden="1">#REF!</definedName>
    <definedName name="_RIV7928445e704f423895b8c77898dbee39" hidden="1">#REF!</definedName>
    <definedName name="_RIV79522b6495d8412cb39e045743235956" localSheetId="0" hidden="1">#REF!</definedName>
    <definedName name="_RIV79522b6495d8412cb39e045743235956" hidden="1">#REF!</definedName>
    <definedName name="_RIV79f76084d58c4f8abe468f90cd20d799" localSheetId="0" hidden="1">#REF!</definedName>
    <definedName name="_RIV79f76084d58c4f8abe468f90cd20d799" hidden="1">#REF!</definedName>
    <definedName name="_RIV7a0736f6f22b48e2b87b7a1c485c2eed" localSheetId="0" hidden="1">#REF!</definedName>
    <definedName name="_RIV7a0736f6f22b48e2b87b7a1c485c2eed" hidden="1">#REF!</definedName>
    <definedName name="_RIV7a766726df454c0a94dac21006fc415c" localSheetId="0" hidden="1">#REF!</definedName>
    <definedName name="_RIV7a766726df454c0a94dac21006fc415c" hidden="1">#REF!</definedName>
    <definedName name="_RIV7a7f523844fb4fada26879a6cd1bd0cd" localSheetId="0" hidden="1">#REF!</definedName>
    <definedName name="_RIV7a7f523844fb4fada26879a6cd1bd0cd" hidden="1">#REF!</definedName>
    <definedName name="_RIV7a87c64a55cd4611a1deef24ae6362d6" localSheetId="0" hidden="1">#REF!</definedName>
    <definedName name="_RIV7a87c64a55cd4611a1deef24ae6362d6" hidden="1">#REF!</definedName>
    <definedName name="_RIV7a90f422b8144180bb187628420259d3" localSheetId="0" hidden="1">#REF!</definedName>
    <definedName name="_RIV7a90f422b8144180bb187628420259d3" hidden="1">#REF!</definedName>
    <definedName name="_RIV7c28384e0d1b452eb3e6c1ab2a123a9a" localSheetId="0" hidden="1">#REF!</definedName>
    <definedName name="_RIV7c28384e0d1b452eb3e6c1ab2a123a9a" hidden="1">#REF!</definedName>
    <definedName name="_RIV7c5a7a5d3d544bcf8005a1237a476ca8" localSheetId="0" hidden="1">#REF!</definedName>
    <definedName name="_RIV7c5a7a5d3d544bcf8005a1237a476ca8" hidden="1">#REF!</definedName>
    <definedName name="_RIV7c6295e0363a467d9471dd5fa6e2478e" localSheetId="0" hidden="1">#REF!</definedName>
    <definedName name="_RIV7c6295e0363a467d9471dd5fa6e2478e" hidden="1">#REF!</definedName>
    <definedName name="_RIV7c6425d4ffb54be4b9f7f8e78b165159" localSheetId="0" hidden="1">#REF!</definedName>
    <definedName name="_RIV7c6425d4ffb54be4b9f7f8e78b165159" hidden="1">#REF!</definedName>
    <definedName name="_RIV7d24b4deaf324105849144fc0db7ecc2" localSheetId="0" hidden="1">#REF!</definedName>
    <definedName name="_RIV7d24b4deaf324105849144fc0db7ecc2" hidden="1">#REF!</definedName>
    <definedName name="_RIV7df2274bb72643c09109921b02033378" localSheetId="0" hidden="1">#REF!</definedName>
    <definedName name="_RIV7df2274bb72643c09109921b02033378" hidden="1">#REF!</definedName>
    <definedName name="_RIV7e568af0cf0b463c8022162c18257840" localSheetId="0" hidden="1">#REF!</definedName>
    <definedName name="_RIV7e568af0cf0b463c8022162c18257840" hidden="1">#REF!</definedName>
    <definedName name="_RIV7eabd74d201a428dbb42edd29d6f1fe3" localSheetId="0" hidden="1">#REF!</definedName>
    <definedName name="_RIV7eabd74d201a428dbb42edd29d6f1fe3" hidden="1">#REF!</definedName>
    <definedName name="_RIV7ec6b4bff0b04bd8a13601fe44defe29" localSheetId="0" hidden="1">#REF!</definedName>
    <definedName name="_RIV7ec6b4bff0b04bd8a13601fe44defe29" hidden="1">#REF!</definedName>
    <definedName name="_RIV7ee3b456af344f6a80b39c13ecd46ef0" localSheetId="0" hidden="1">#REF!</definedName>
    <definedName name="_RIV7ee3b456af344f6a80b39c13ecd46ef0" hidden="1">#REF!</definedName>
    <definedName name="_RIV7f9995be633f4378bcaae786425aac4b" localSheetId="0" hidden="1">#REF!</definedName>
    <definedName name="_RIV7f9995be633f4378bcaae786425aac4b" hidden="1">#REF!</definedName>
    <definedName name="_RIV7fda88bf3dd3404aa5f04c2daded08fb" localSheetId="0" hidden="1">#REF!</definedName>
    <definedName name="_RIV7fda88bf3dd3404aa5f04c2daded08fb" hidden="1">#REF!</definedName>
    <definedName name="_RIV7ffbd13fc8da46d7ba4d8ad2db6284b8" localSheetId="0" hidden="1">#REF!</definedName>
    <definedName name="_RIV7ffbd13fc8da46d7ba4d8ad2db6284b8" hidden="1">#REF!</definedName>
    <definedName name="_RIV8038af4fef924e03ac448df04c21fe1d" localSheetId="0" hidden="1">#REF!</definedName>
    <definedName name="_RIV8038af4fef924e03ac448df04c21fe1d" hidden="1">#REF!</definedName>
    <definedName name="_RIV803b05183d75436e8fc38b5cd36e2ca9" localSheetId="0" hidden="1">#REF!</definedName>
    <definedName name="_RIV803b05183d75436e8fc38b5cd36e2ca9" hidden="1">#REF!</definedName>
    <definedName name="_RIV8055a73fcb86469e94f6fa2fa59af00c" localSheetId="0" hidden="1">#REF!</definedName>
    <definedName name="_RIV8055a73fcb86469e94f6fa2fa59af00c" hidden="1">#REF!</definedName>
    <definedName name="_RIV80a330b1d72e47fb9bab6b6e5c9913cc" localSheetId="0" hidden="1">#REF!</definedName>
    <definedName name="_RIV80a330b1d72e47fb9bab6b6e5c9913cc" hidden="1">#REF!</definedName>
    <definedName name="_RIV80d55e07ae694c2b808430de34068dec" localSheetId="0" hidden="1">#REF!</definedName>
    <definedName name="_RIV80d55e07ae694c2b808430de34068dec" hidden="1">#REF!</definedName>
    <definedName name="_RIV815bfd5ecc84420abf83414c624d9e7c" localSheetId="0" hidden="1">#REF!</definedName>
    <definedName name="_RIV815bfd5ecc84420abf83414c624d9e7c" hidden="1">#REF!</definedName>
    <definedName name="_RIV8188bd40db9a4d72b76441a6aaed7d80" localSheetId="0" hidden="1">#REF!</definedName>
    <definedName name="_RIV8188bd40db9a4d72b76441a6aaed7d80" hidden="1">#REF!</definedName>
    <definedName name="_RIV81fd0e0a9871481bb2512d7e282a51b6" localSheetId="0" hidden="1">#REF!</definedName>
    <definedName name="_RIV81fd0e0a9871481bb2512d7e282a51b6" hidden="1">#REF!</definedName>
    <definedName name="_RIV8220cfb3362347369813dca28cc6a919" localSheetId="0" hidden="1">#REF!</definedName>
    <definedName name="_RIV8220cfb3362347369813dca28cc6a919" hidden="1">#REF!</definedName>
    <definedName name="_RIV823a609324144b4190f28c5e193b9d7b" localSheetId="0" hidden="1">#REF!</definedName>
    <definedName name="_RIV823a609324144b4190f28c5e193b9d7b" hidden="1">#REF!</definedName>
    <definedName name="_RIV83359098c7c74eec9a6c38eb1ce080ec" localSheetId="0" hidden="1">#REF!</definedName>
    <definedName name="_RIV83359098c7c74eec9a6c38eb1ce080ec" hidden="1">#REF!</definedName>
    <definedName name="_RIV834180af0b074a91996be81afe80fb07" localSheetId="0" hidden="1">#REF!</definedName>
    <definedName name="_RIV834180af0b074a91996be81afe80fb07" hidden="1">#REF!</definedName>
    <definedName name="_RIV835e67a57e694cd298843960e2296792" localSheetId="0" hidden="1">#REF!</definedName>
    <definedName name="_RIV835e67a57e694cd298843960e2296792" hidden="1">#REF!</definedName>
    <definedName name="_RIV83a9b752df7f442e81ec678f91251668" localSheetId="0" hidden="1">#REF!</definedName>
    <definedName name="_RIV83a9b752df7f442e81ec678f91251668" hidden="1">#REF!</definedName>
    <definedName name="_RIV84188bcd75db47f8a10206e3a06e8ffb" localSheetId="0" hidden="1">#REF!</definedName>
    <definedName name="_RIV84188bcd75db47f8a10206e3a06e8ffb" hidden="1">#REF!</definedName>
    <definedName name="_RIV845350ca407d41a18cb24df01e92a6b1" localSheetId="0" hidden="1">#REF!</definedName>
    <definedName name="_RIV845350ca407d41a18cb24df01e92a6b1" hidden="1">#REF!</definedName>
    <definedName name="_RIV846d59c139d443beb6f6ca8a3d16c05c" localSheetId="0" hidden="1">#REF!</definedName>
    <definedName name="_RIV846d59c139d443beb6f6ca8a3d16c05c" hidden="1">#REF!</definedName>
    <definedName name="_RIV847d003cf85c40cb95cd22a97ce78cad" localSheetId="0" hidden="1">#REF!</definedName>
    <definedName name="_RIV847d003cf85c40cb95cd22a97ce78cad" hidden="1">#REF!</definedName>
    <definedName name="_RIV851e1e4d8c6340db8db5df102f8da183" localSheetId="0" hidden="1">#REF!</definedName>
    <definedName name="_RIV851e1e4d8c6340db8db5df102f8da183" hidden="1">#REF!</definedName>
    <definedName name="_RIV857484626f1f434ba98647c07760ae79" localSheetId="0" hidden="1">#REF!</definedName>
    <definedName name="_RIV857484626f1f434ba98647c07760ae79" hidden="1">#REF!</definedName>
    <definedName name="_RIV8581180da4eb47aa88e991666514b637" localSheetId="0" hidden="1">#REF!</definedName>
    <definedName name="_RIV8581180da4eb47aa88e991666514b637" hidden="1">#REF!</definedName>
    <definedName name="_RIV859d9b370053405bad7112090e08d737" localSheetId="0" hidden="1">#REF!</definedName>
    <definedName name="_RIV859d9b370053405bad7112090e08d737" hidden="1">#REF!</definedName>
    <definedName name="_RIV866432673b8e4670b7ea5d780b38b40a" localSheetId="0" hidden="1">#REF!</definedName>
    <definedName name="_RIV866432673b8e4670b7ea5d780b38b40a" hidden="1">#REF!</definedName>
    <definedName name="_RIV869302417f85470988ece6d2508d5750" localSheetId="0" hidden="1">#REF!</definedName>
    <definedName name="_RIV869302417f85470988ece6d2508d5750" hidden="1">#REF!</definedName>
    <definedName name="_RIV86c38e31f89f4622a2417332063efefa" localSheetId="0" hidden="1">#REF!</definedName>
    <definedName name="_RIV86c38e31f89f4622a2417332063efefa" hidden="1">#REF!</definedName>
    <definedName name="_RIV87201df248a248468a0b579115ae3d3d" localSheetId="0" hidden="1">#REF!</definedName>
    <definedName name="_RIV87201df248a248468a0b579115ae3d3d" hidden="1">#REF!</definedName>
    <definedName name="_RIV87c10a3878034540b1c47f7c2b25dcf6" localSheetId="0" hidden="1">#REF!</definedName>
    <definedName name="_RIV87c10a3878034540b1c47f7c2b25dcf6" hidden="1">#REF!</definedName>
    <definedName name="_RIV87d7d5c10da24d54b8c119daeb2fba09" localSheetId="0" hidden="1">#REF!</definedName>
    <definedName name="_RIV87d7d5c10da24d54b8c119daeb2fba09" hidden="1">#REF!</definedName>
    <definedName name="_RIV87e3a8b6932e48a0b09c1d0fd18caacf" localSheetId="0" hidden="1">#REF!</definedName>
    <definedName name="_RIV87e3a8b6932e48a0b09c1d0fd18caacf" hidden="1">#REF!</definedName>
    <definedName name="_RIV87e5163f4ccd4a2e9f3eee4356559462" localSheetId="0" hidden="1">#REF!</definedName>
    <definedName name="_RIV87e5163f4ccd4a2e9f3eee4356559462" hidden="1">#REF!</definedName>
    <definedName name="_RIV8816668f70fc4cc18fd3a56897354765" localSheetId="0" hidden="1">#REF!</definedName>
    <definedName name="_RIV8816668f70fc4cc18fd3a56897354765" hidden="1">#REF!</definedName>
    <definedName name="_RIV88fda826f97347f8be2fa8490f2eb321" localSheetId="0" hidden="1">#REF!</definedName>
    <definedName name="_RIV88fda826f97347f8be2fa8490f2eb321" hidden="1">#REF!</definedName>
    <definedName name="_RIV894a73a53d574aed95639a9ac73331ef" localSheetId="0" hidden="1">#REF!</definedName>
    <definedName name="_RIV894a73a53d574aed95639a9ac73331ef" hidden="1">#REF!</definedName>
    <definedName name="_RIV8a68ad05803d47eeb02bd5fcec3ef515" localSheetId="0" hidden="1">#REF!</definedName>
    <definedName name="_RIV8a68ad05803d47eeb02bd5fcec3ef515" hidden="1">#REF!</definedName>
    <definedName name="_RIV8a7aab25e98c4e51bcdf9b615e092e39" localSheetId="0" hidden="1">#REF!</definedName>
    <definedName name="_RIV8a7aab25e98c4e51bcdf9b615e092e39" hidden="1">#REF!</definedName>
    <definedName name="_RIV8a8b3d2a994241c9a8533a146d5269bf" localSheetId="0" hidden="1">#REF!</definedName>
    <definedName name="_RIV8a8b3d2a994241c9a8533a146d5269bf" hidden="1">#REF!</definedName>
    <definedName name="_RIV8b4b3d07ab6b44d48a900fe2c66209a8" localSheetId="0" hidden="1">#REF!</definedName>
    <definedName name="_RIV8b4b3d07ab6b44d48a900fe2c66209a8" hidden="1">#REF!</definedName>
    <definedName name="_RIV8b92df9dbfa84fceb0435fd1424ffe54" localSheetId="0" hidden="1">#REF!</definedName>
    <definedName name="_RIV8b92df9dbfa84fceb0435fd1424ffe54" hidden="1">#REF!</definedName>
    <definedName name="_RIV8bd2e641abed49cc9cff83ca9316d6fb" localSheetId="0" hidden="1">#REF!</definedName>
    <definedName name="_RIV8bd2e641abed49cc9cff83ca9316d6fb" hidden="1">#REF!</definedName>
    <definedName name="_RIV8c6d786c8e8a4658bd9fa53eecd76bda" localSheetId="0" hidden="1">#REF!</definedName>
    <definedName name="_RIV8c6d786c8e8a4658bd9fa53eecd76bda" hidden="1">#REF!</definedName>
    <definedName name="_RIV8d3d1d4f4ce1438c9c7546270e8ae025" localSheetId="0" hidden="1">#REF!</definedName>
    <definedName name="_RIV8d3d1d4f4ce1438c9c7546270e8ae025" hidden="1">#REF!</definedName>
    <definedName name="_RIV8d6337bd82434405ade55185a7002628" localSheetId="0" hidden="1">#REF!</definedName>
    <definedName name="_RIV8d6337bd82434405ade55185a7002628" hidden="1">#REF!</definedName>
    <definedName name="_RIV8da52c6f074745489ddd828e5d5694fa" localSheetId="0" hidden="1">#REF!</definedName>
    <definedName name="_RIV8da52c6f074745489ddd828e5d5694fa" hidden="1">#REF!</definedName>
    <definedName name="_RIV8df30b7f887c4c5791034f131640930a" localSheetId="0" hidden="1">#REF!</definedName>
    <definedName name="_RIV8df30b7f887c4c5791034f131640930a" hidden="1">#REF!</definedName>
    <definedName name="_RIV8df40c495026467490862000199707da" localSheetId="0" hidden="1">#REF!</definedName>
    <definedName name="_RIV8df40c495026467490862000199707da" hidden="1">#REF!</definedName>
    <definedName name="_RIV8df4fdcf2e9143acb31097b823b6f61c" localSheetId="0" hidden="1">#REF!</definedName>
    <definedName name="_RIV8df4fdcf2e9143acb31097b823b6f61c" hidden="1">#REF!</definedName>
    <definedName name="_RIV8e42d0451e204dc6ac05be38b1e8d93a" localSheetId="0" hidden="1">#REF!</definedName>
    <definedName name="_RIV8e42d0451e204dc6ac05be38b1e8d93a" hidden="1">#REF!</definedName>
    <definedName name="_RIV8e6d488305dc46a0a6d3694cf7eed276" localSheetId="0" hidden="1">#REF!</definedName>
    <definedName name="_RIV8e6d488305dc46a0a6d3694cf7eed276" hidden="1">#REF!</definedName>
    <definedName name="_RIV8f62615ab5c540008c450a8cc35f78af" localSheetId="0" hidden="1">#REF!</definedName>
    <definedName name="_RIV8f62615ab5c540008c450a8cc35f78af" hidden="1">#REF!</definedName>
    <definedName name="_RIV8fa2d32a607c41ca986128dca1538a0b" localSheetId="0" hidden="1">#REF!</definedName>
    <definedName name="_RIV8fa2d32a607c41ca986128dca1538a0b" hidden="1">#REF!</definedName>
    <definedName name="_RIV8fe5b116b73041a9a6b045438ee6ae86" localSheetId="0" hidden="1">#REF!</definedName>
    <definedName name="_RIV8fe5b116b73041a9a6b045438ee6ae86" hidden="1">#REF!</definedName>
    <definedName name="_RIV9098ff4056474728adf078a98d88f087" localSheetId="0" hidden="1">#REF!</definedName>
    <definedName name="_RIV9098ff4056474728adf078a98d88f087" hidden="1">#REF!</definedName>
    <definedName name="_RIV90f1144e7cbe4e73bef38126c8adce87" localSheetId="0" hidden="1">#REF!</definedName>
    <definedName name="_RIV90f1144e7cbe4e73bef38126c8adce87" hidden="1">#REF!</definedName>
    <definedName name="_RIV9112bb9f57b7441db48a25d490271697" localSheetId="0" hidden="1">#REF!</definedName>
    <definedName name="_RIV9112bb9f57b7441db48a25d490271697" hidden="1">#REF!</definedName>
    <definedName name="_RIV9168701e6b6349518fc7afd522ad8ec0" localSheetId="0" hidden="1">#REF!</definedName>
    <definedName name="_RIV9168701e6b6349518fc7afd522ad8ec0" hidden="1">#REF!</definedName>
    <definedName name="_RIV9193281565dd46b9881b29b58cfaffba" localSheetId="0" hidden="1">#REF!</definedName>
    <definedName name="_RIV9193281565dd46b9881b29b58cfaffba" hidden="1">#REF!</definedName>
    <definedName name="_RIV91bd17e6cb4f4f23835bf3a749555159" localSheetId="0" hidden="1">#REF!</definedName>
    <definedName name="_RIV91bd17e6cb4f4f23835bf3a749555159" hidden="1">#REF!</definedName>
    <definedName name="_RIV91e11ec9bd6f450aa77c0cc9ef6bf61b" localSheetId="0" hidden="1">#REF!</definedName>
    <definedName name="_RIV91e11ec9bd6f450aa77c0cc9ef6bf61b" hidden="1">#REF!</definedName>
    <definedName name="_RIV929702948cc541c0bafcf2ad35af4d3a" localSheetId="0" hidden="1">#REF!</definedName>
    <definedName name="_RIV929702948cc541c0bafcf2ad35af4d3a" hidden="1">#REF!</definedName>
    <definedName name="_RIV9329eb68d74c4223910e0a467cdc08c5" localSheetId="0" hidden="1">#REF!</definedName>
    <definedName name="_RIV9329eb68d74c4223910e0a467cdc08c5" hidden="1">#REF!</definedName>
    <definedName name="_RIV933237866d98448a997e5bec0353f8c8" localSheetId="0" hidden="1">#REF!</definedName>
    <definedName name="_RIV933237866d98448a997e5bec0353f8c8" hidden="1">#REF!</definedName>
    <definedName name="_RIV93b2fea7c8fb40f8b2d5b57da2f1bf19" localSheetId="0" hidden="1">#REF!</definedName>
    <definedName name="_RIV93b2fea7c8fb40f8b2d5b57da2f1bf19" hidden="1">#REF!</definedName>
    <definedName name="_RIV93b4a8f8d0954a5896b0b166cf1a97a5" localSheetId="0" hidden="1">#REF!</definedName>
    <definedName name="_RIV93b4a8f8d0954a5896b0b166cf1a97a5" hidden="1">#REF!</definedName>
    <definedName name="_RIV93cddc3e52f246b6bbd72add6a46605a" localSheetId="0" hidden="1">#REF!</definedName>
    <definedName name="_RIV93cddc3e52f246b6bbd72add6a46605a" hidden="1">#REF!</definedName>
    <definedName name="_RIV94154314bd734a1582e63e7ca5c718b8" localSheetId="0" hidden="1">#REF!</definedName>
    <definedName name="_RIV94154314bd734a1582e63e7ca5c718b8" hidden="1">#REF!</definedName>
    <definedName name="_RIV9456821da1124ff8b231480b403f2e96" localSheetId="0" hidden="1">#REF!</definedName>
    <definedName name="_RIV9456821da1124ff8b231480b403f2e96" hidden="1">#REF!</definedName>
    <definedName name="_RIV9479ee4ce1b04a1b89e426b585bb2648" localSheetId="0" hidden="1">#REF!</definedName>
    <definedName name="_RIV9479ee4ce1b04a1b89e426b585bb2648" hidden="1">#REF!</definedName>
    <definedName name="_RIV947d78cdaaf0460183065f5e2dad9eec" localSheetId="0" hidden="1">#REF!</definedName>
    <definedName name="_RIV947d78cdaaf0460183065f5e2dad9eec" hidden="1">#REF!</definedName>
    <definedName name="_RIV95341b5455ef40148db0c54329a7e3fc" localSheetId="0" hidden="1">#REF!</definedName>
    <definedName name="_RIV95341b5455ef40148db0c54329a7e3fc" hidden="1">#REF!</definedName>
    <definedName name="_RIV9568bdca77b54e6e8ae0c3ef75d5c3a8" localSheetId="0" hidden="1">#REF!</definedName>
    <definedName name="_RIV9568bdca77b54e6e8ae0c3ef75d5c3a8" hidden="1">#REF!</definedName>
    <definedName name="_RIV95a0587b8fa448c4a0109f4228d4f24e" localSheetId="0" hidden="1">#REF!</definedName>
    <definedName name="_RIV95a0587b8fa448c4a0109f4228d4f24e" hidden="1">#REF!</definedName>
    <definedName name="_RIV95a9f490a3294f8d8484621c7c9887d6" localSheetId="0" hidden="1">#REF!</definedName>
    <definedName name="_RIV95a9f490a3294f8d8484621c7c9887d6" hidden="1">#REF!</definedName>
    <definedName name="_RIV95abd8c50857456497dd804946d771e2" localSheetId="0" hidden="1">#REF!</definedName>
    <definedName name="_RIV95abd8c50857456497dd804946d771e2" hidden="1">#REF!</definedName>
    <definedName name="_RIV95f3583f002a4fccae74e1fe8863fe31" localSheetId="0" hidden="1">#REF!</definedName>
    <definedName name="_RIV95f3583f002a4fccae74e1fe8863fe31" hidden="1">#REF!</definedName>
    <definedName name="_RIV962e1271d122413592bde14a3f2132ba" localSheetId="0" hidden="1">#REF!</definedName>
    <definedName name="_RIV962e1271d122413592bde14a3f2132ba" hidden="1">#REF!</definedName>
    <definedName name="_RIV9666921aa3c04330a830144d43eeb33c" localSheetId="0" hidden="1">#REF!</definedName>
    <definedName name="_RIV9666921aa3c04330a830144d43eeb33c" hidden="1">#REF!</definedName>
    <definedName name="_RIV96f56803c1c54e5db63798b87db74cf8" localSheetId="0" hidden="1">#REF!</definedName>
    <definedName name="_RIV96f56803c1c54e5db63798b87db74cf8" hidden="1">#REF!</definedName>
    <definedName name="_RIV97784a59e4834e06bcbc7ec46c80d484" localSheetId="0" hidden="1">#REF!</definedName>
    <definedName name="_RIV97784a59e4834e06bcbc7ec46c80d484" hidden="1">#REF!</definedName>
    <definedName name="_RIV97dfb873b8c34971a43a893e743ae1aa" localSheetId="0" hidden="1">#REF!</definedName>
    <definedName name="_RIV97dfb873b8c34971a43a893e743ae1aa" hidden="1">#REF!</definedName>
    <definedName name="_RIV983d9eef3c544ac4a6ab903b5943aff1" localSheetId="0" hidden="1">#REF!</definedName>
    <definedName name="_RIV983d9eef3c544ac4a6ab903b5943aff1" hidden="1">#REF!</definedName>
    <definedName name="_RIV9848b2ec10774f9da7e218f36b075a1e" localSheetId="0" hidden="1">#REF!</definedName>
    <definedName name="_RIV9848b2ec10774f9da7e218f36b075a1e" hidden="1">#REF!</definedName>
    <definedName name="_RIV98d5c631ab554c45bb075b7e2fad4c87" localSheetId="0" hidden="1">#REF!</definedName>
    <definedName name="_RIV98d5c631ab554c45bb075b7e2fad4c87" hidden="1">#REF!</definedName>
    <definedName name="_RIV991287b962564f87b7b785de9f3cc93d" localSheetId="0" hidden="1">#REF!</definedName>
    <definedName name="_RIV991287b962564f87b7b785de9f3cc93d" hidden="1">#REF!</definedName>
    <definedName name="_RIV99150d851f3b4d0cb65e0a42b6a9d37b" localSheetId="0" hidden="1">#REF!</definedName>
    <definedName name="_RIV99150d851f3b4d0cb65e0a42b6a9d37b" hidden="1">#REF!</definedName>
    <definedName name="_RIV994fb473ff234dcda12396b651a0e229" localSheetId="0" hidden="1">#REF!</definedName>
    <definedName name="_RIV994fb473ff234dcda12396b651a0e229" hidden="1">#REF!</definedName>
    <definedName name="_RIV99b4ff4ccb9a4f888742b21f2be758cb" localSheetId="0" hidden="1">#REF!</definedName>
    <definedName name="_RIV99b4ff4ccb9a4f888742b21f2be758cb" hidden="1">#REF!</definedName>
    <definedName name="_RIV9a01e907e02d4248bec6e9f8362f6ef0" localSheetId="0" hidden="1">#REF!</definedName>
    <definedName name="_RIV9a01e907e02d4248bec6e9f8362f6ef0" hidden="1">#REF!</definedName>
    <definedName name="_RIV9a29d150dbbf4467909b16f1bdd5b5af" localSheetId="0" hidden="1">#REF!</definedName>
    <definedName name="_RIV9a29d150dbbf4467909b16f1bdd5b5af" hidden="1">#REF!</definedName>
    <definedName name="_RIV9a45ee35eda84b8da690872f31c6ab6e" localSheetId="0" hidden="1">#REF!</definedName>
    <definedName name="_RIV9a45ee35eda84b8da690872f31c6ab6e" hidden="1">#REF!</definedName>
    <definedName name="_RIV9ae35a3d844a41c8b17f1931a6269df2" localSheetId="0" hidden="1">#REF!</definedName>
    <definedName name="_RIV9ae35a3d844a41c8b17f1931a6269df2" hidden="1">#REF!</definedName>
    <definedName name="_RIV9c12599e172240708b91a999dccd8dca" localSheetId="0" hidden="1">#REF!</definedName>
    <definedName name="_RIV9c12599e172240708b91a999dccd8dca" hidden="1">#REF!</definedName>
    <definedName name="_RIV9c761e5c352249fe87d28673a16d6906" localSheetId="0" hidden="1">#REF!</definedName>
    <definedName name="_RIV9c761e5c352249fe87d28673a16d6906" hidden="1">#REF!</definedName>
    <definedName name="_RIV9c87a30f1b5e49e69d8494a8626c738b" localSheetId="0" hidden="1">#REF!</definedName>
    <definedName name="_RIV9c87a30f1b5e49e69d8494a8626c738b" hidden="1">#REF!</definedName>
    <definedName name="_RIV9d0fe066cff642adb50fa4022f47b4ac" localSheetId="0" hidden="1">#REF!</definedName>
    <definedName name="_RIV9d0fe066cff642adb50fa4022f47b4ac" hidden="1">#REF!</definedName>
    <definedName name="_RIV9d198841e0d84d919462960a63d4fe13" localSheetId="0" hidden="1">#REF!</definedName>
    <definedName name="_RIV9d198841e0d84d919462960a63d4fe13" hidden="1">#REF!</definedName>
    <definedName name="_RIV9d2db26f71fc434f9590b6d0c8098110" localSheetId="0" hidden="1">#REF!</definedName>
    <definedName name="_RIV9d2db26f71fc434f9590b6d0c8098110" hidden="1">#REF!</definedName>
    <definedName name="_RIV9dd61977904d45a89b6e423794909d3f" localSheetId="0" hidden="1">#REF!</definedName>
    <definedName name="_RIV9dd61977904d45a89b6e423794909d3f" hidden="1">#REF!</definedName>
    <definedName name="_RIV9de35ac708dc47128f89374f1b5b11d3" localSheetId="0" hidden="1">#REF!</definedName>
    <definedName name="_RIV9de35ac708dc47128f89374f1b5b11d3" hidden="1">#REF!</definedName>
    <definedName name="_RIV9e3fe27c14b3450c8287b9cc0372790d" localSheetId="0" hidden="1">#REF!</definedName>
    <definedName name="_RIV9e3fe27c14b3450c8287b9cc0372790d" hidden="1">#REF!</definedName>
    <definedName name="_RIV9e6cfc99a9974909bc796c336c9388f0" localSheetId="0" hidden="1">#REF!</definedName>
    <definedName name="_RIV9e6cfc99a9974909bc796c336c9388f0" hidden="1">#REF!</definedName>
    <definedName name="_RIV9e85560aad024f2db2fa348e0f22be37" localSheetId="0" hidden="1">#REF!</definedName>
    <definedName name="_RIV9e85560aad024f2db2fa348e0f22be37" hidden="1">#REF!</definedName>
    <definedName name="_RIVa0624a3c95754565945db5e06c1aa968" localSheetId="0" hidden="1">#REF!</definedName>
    <definedName name="_RIVa0624a3c95754565945db5e06c1aa968" hidden="1">#REF!</definedName>
    <definedName name="_RIVa0f4a2c09e9e4e33bc8ce002c826665a" localSheetId="0" hidden="1">#REF!</definedName>
    <definedName name="_RIVa0f4a2c09e9e4e33bc8ce002c826665a" hidden="1">#REF!</definedName>
    <definedName name="_RIVa108cb3505d94c0e8284b4b241ed2d3c" localSheetId="0" hidden="1">#REF!</definedName>
    <definedName name="_RIVa108cb3505d94c0e8284b4b241ed2d3c" hidden="1">#REF!</definedName>
    <definedName name="_RIVa1712c830c124979a59beb26533f3587" localSheetId="0" hidden="1">#REF!</definedName>
    <definedName name="_RIVa1712c830c124979a59beb26533f3587" hidden="1">#REF!</definedName>
    <definedName name="_RIVa229b07fa3214dbc86fe4dfe9b126c72" localSheetId="0" hidden="1">#REF!</definedName>
    <definedName name="_RIVa229b07fa3214dbc86fe4dfe9b126c72" hidden="1">#REF!</definedName>
    <definedName name="_RIVa25e4d68e4d043278b2facb339b2fbd7" localSheetId="0" hidden="1">#REF!</definedName>
    <definedName name="_RIVa25e4d68e4d043278b2facb339b2fbd7" hidden="1">#REF!</definedName>
    <definedName name="_RIVa296d0bddbad48a496f7f830c8e86625" localSheetId="0" hidden="1">#REF!</definedName>
    <definedName name="_RIVa296d0bddbad48a496f7f830c8e86625" hidden="1">#REF!</definedName>
    <definedName name="_RIVa36187fc1f574a67b10059d7b0bdd0f3" localSheetId="0" hidden="1">#REF!</definedName>
    <definedName name="_RIVa36187fc1f574a67b10059d7b0bdd0f3" hidden="1">#REF!</definedName>
    <definedName name="_RIVa455d75307d343d98af7eb8a12d3df0e" localSheetId="0" hidden="1">#REF!</definedName>
    <definedName name="_RIVa455d75307d343d98af7eb8a12d3df0e" hidden="1">#REF!</definedName>
    <definedName name="_RIVa501be2333e140e7aec3e4ababc0be86" localSheetId="0" hidden="1">#REF!</definedName>
    <definedName name="_RIVa501be2333e140e7aec3e4ababc0be86" hidden="1">#REF!</definedName>
    <definedName name="_RIVa546346ac2784da6bb252f66c8f46861" localSheetId="0" hidden="1">#REF!</definedName>
    <definedName name="_RIVa546346ac2784da6bb252f66c8f46861" hidden="1">#REF!</definedName>
    <definedName name="_RIVa5d0ef6cac2f47709d2252ab49b24b45" localSheetId="0" hidden="1">#REF!</definedName>
    <definedName name="_RIVa5d0ef6cac2f47709d2252ab49b24b45" hidden="1">#REF!</definedName>
    <definedName name="_RIVa5fb44113d0e429cb2b0d17bfb564549" localSheetId="0" hidden="1">#REF!</definedName>
    <definedName name="_RIVa5fb44113d0e429cb2b0d17bfb564549" hidden="1">#REF!</definedName>
    <definedName name="_RIVa61c838b309c49f0a8753d251f26756b" localSheetId="0" hidden="1">#REF!</definedName>
    <definedName name="_RIVa61c838b309c49f0a8753d251f26756b" hidden="1">#REF!</definedName>
    <definedName name="_RIVa680d9db53e747ce81cc1820b02d684f" localSheetId="0" hidden="1">#REF!</definedName>
    <definedName name="_RIVa680d9db53e747ce81cc1820b02d684f" hidden="1">#REF!</definedName>
    <definedName name="_RIVa736c94523a844aca5509c211057322e" localSheetId="0" hidden="1">#REF!</definedName>
    <definedName name="_RIVa736c94523a844aca5509c211057322e" hidden="1">#REF!</definedName>
    <definedName name="_RIVa7522d2834cd4f96bad583a1545d1a07" localSheetId="0" hidden="1">#REF!</definedName>
    <definedName name="_RIVa7522d2834cd4f96bad583a1545d1a07" hidden="1">#REF!</definedName>
    <definedName name="_RIVa7aad8578a4c4b1ba94b7930feddd1ab" localSheetId="0" hidden="1">#REF!</definedName>
    <definedName name="_RIVa7aad8578a4c4b1ba94b7930feddd1ab" hidden="1">#REF!</definedName>
    <definedName name="_RIVa7c7503192444352a5d535c20b969609" localSheetId="0" hidden="1">#REF!</definedName>
    <definedName name="_RIVa7c7503192444352a5d535c20b969609" hidden="1">#REF!</definedName>
    <definedName name="_RIVa7ea932c52354e5aa82743faaf53d27b" localSheetId="0" hidden="1">#REF!</definedName>
    <definedName name="_RIVa7ea932c52354e5aa82743faaf53d27b" hidden="1">#REF!</definedName>
    <definedName name="_RIVa88d8521bb0e49d283acc9b9d89f89e5" localSheetId="0" hidden="1">#REF!</definedName>
    <definedName name="_RIVa88d8521bb0e49d283acc9b9d89f89e5" hidden="1">#REF!</definedName>
    <definedName name="_RIVa8a6e4ca00774c9db624822b88f7437e" localSheetId="0" hidden="1">#REF!</definedName>
    <definedName name="_RIVa8a6e4ca00774c9db624822b88f7437e" hidden="1">#REF!</definedName>
    <definedName name="_RIVa9027329103d4a0798f8b0a6d9f082bb" localSheetId="0" hidden="1">#REF!</definedName>
    <definedName name="_RIVa9027329103d4a0798f8b0a6d9f082bb" hidden="1">#REF!</definedName>
    <definedName name="_RIVa913217d4828414d965cf3ca3bb1b793" localSheetId="0" hidden="1">#REF!</definedName>
    <definedName name="_RIVa913217d4828414d965cf3ca3bb1b793" hidden="1">#REF!</definedName>
    <definedName name="_RIVa9c910999f894e398349060aa39d02de" localSheetId="0" hidden="1">#REF!</definedName>
    <definedName name="_RIVa9c910999f894e398349060aa39d02de" hidden="1">#REF!</definedName>
    <definedName name="_RIVa9d819f771c749449ed839419924861e" localSheetId="0" hidden="1">#REF!</definedName>
    <definedName name="_RIVa9d819f771c749449ed839419924861e" hidden="1">#REF!</definedName>
    <definedName name="_RIVaa137fc862e84e49a0b609fffdd39e5d" localSheetId="0" hidden="1">#REF!</definedName>
    <definedName name="_RIVaa137fc862e84e49a0b609fffdd39e5d" hidden="1">#REF!</definedName>
    <definedName name="_RIVaa28dc4d4e9544c5929b6ac079775740" localSheetId="0" hidden="1">#REF!</definedName>
    <definedName name="_RIVaa28dc4d4e9544c5929b6ac079775740" hidden="1">#REF!</definedName>
    <definedName name="_RIVaa449b3c26fb49da92ca8bee40faa184" localSheetId="0" hidden="1">#REF!</definedName>
    <definedName name="_RIVaa449b3c26fb49da92ca8bee40faa184" hidden="1">#REF!</definedName>
    <definedName name="_RIVaa4a827b9b6947a0bff5a9960698a109" localSheetId="0" hidden="1">#REF!</definedName>
    <definedName name="_RIVaa4a827b9b6947a0bff5a9960698a109" hidden="1">#REF!</definedName>
    <definedName name="_RIVaadd9c799cd84b6cacc2dede5a625e22" localSheetId="0" hidden="1">#REF!</definedName>
    <definedName name="_RIVaadd9c799cd84b6cacc2dede5a625e22" hidden="1">#REF!</definedName>
    <definedName name="_RIVab213767a4b44bc683fed47bbd56e362" localSheetId="0" hidden="1">#REF!</definedName>
    <definedName name="_RIVab213767a4b44bc683fed47bbd56e362" hidden="1">#REF!</definedName>
    <definedName name="_RIVab2d68927c004c039fc7c212b9d5e444" localSheetId="0" hidden="1">#REF!</definedName>
    <definedName name="_RIVab2d68927c004c039fc7c212b9d5e444" hidden="1">#REF!</definedName>
    <definedName name="_RIVab5c1e7cc048442cb76c753db1891e24" localSheetId="0" hidden="1">#REF!</definedName>
    <definedName name="_RIVab5c1e7cc048442cb76c753db1891e24" hidden="1">#REF!</definedName>
    <definedName name="_RIVab7700ead3fe4da382dbf4305b23800f" localSheetId="0" hidden="1">#REF!</definedName>
    <definedName name="_RIVab7700ead3fe4da382dbf4305b23800f" hidden="1">#REF!</definedName>
    <definedName name="_RIVab7ba70cad214be082a6896e54c7faa0" localSheetId="0" hidden="1">#REF!</definedName>
    <definedName name="_RIVab7ba70cad214be082a6896e54c7faa0" hidden="1">#REF!</definedName>
    <definedName name="_RIVab7f251ba25a4550a547ba724e950e93" localSheetId="0" hidden="1">#REF!</definedName>
    <definedName name="_RIVab7f251ba25a4550a547ba724e950e93" hidden="1">#REF!</definedName>
    <definedName name="_RIVabd45977af7b4fa2bf198340fdd131c4" localSheetId="0" hidden="1">#REF!</definedName>
    <definedName name="_RIVabd45977af7b4fa2bf198340fdd131c4" hidden="1">#REF!</definedName>
    <definedName name="_RIVac2fb6671b3a48d38892cb230df519b3" localSheetId="0" hidden="1">#REF!</definedName>
    <definedName name="_RIVac2fb6671b3a48d38892cb230df519b3" hidden="1">#REF!</definedName>
    <definedName name="_RIVac3bb6d78731448a91712edc7cb47804" localSheetId="0" hidden="1">#REF!</definedName>
    <definedName name="_RIVac3bb6d78731448a91712edc7cb47804" hidden="1">#REF!</definedName>
    <definedName name="_RIVac825693c83b4801822bf3c3931d7283" localSheetId="0" hidden="1">#REF!</definedName>
    <definedName name="_RIVac825693c83b4801822bf3c3931d7283" hidden="1">#REF!</definedName>
    <definedName name="_RIVaca701c71df84159a7cc5d0642b69ef8" localSheetId="0" hidden="1">#REF!</definedName>
    <definedName name="_RIVaca701c71df84159a7cc5d0642b69ef8" hidden="1">#REF!</definedName>
    <definedName name="_RIVace3705b04c242118f526c399d838806" localSheetId="0" hidden="1">#REF!</definedName>
    <definedName name="_RIVace3705b04c242118f526c399d838806" hidden="1">#REF!</definedName>
    <definedName name="_RIVacf210b603804c1484aa107b19def369" localSheetId="0" hidden="1">#REF!</definedName>
    <definedName name="_RIVacf210b603804c1484aa107b19def369" hidden="1">#REF!</definedName>
    <definedName name="_RIVacf5600298244b7cbc5125989bfa2ad0" localSheetId="0" hidden="1">#REF!</definedName>
    <definedName name="_RIVacf5600298244b7cbc5125989bfa2ad0" hidden="1">#REF!</definedName>
    <definedName name="_RIVad1ea0e3bc734cada4eda20e341006c1" localSheetId="0" hidden="1">#REF!</definedName>
    <definedName name="_RIVad1ea0e3bc734cada4eda20e341006c1" hidden="1">#REF!</definedName>
    <definedName name="_RIVad96976797f046769e26fdd31a1442d9" localSheetId="0" hidden="1">#REF!</definedName>
    <definedName name="_RIVad96976797f046769e26fdd31a1442d9" hidden="1">#REF!</definedName>
    <definedName name="_RIVada05390b7284c5c9a74966fd562531f" localSheetId="0" hidden="1">#REF!</definedName>
    <definedName name="_RIVada05390b7284c5c9a74966fd562531f" hidden="1">#REF!</definedName>
    <definedName name="_RIVada6edc428d94da0bad3e9b196ab6e2c" localSheetId="0" hidden="1">#REF!</definedName>
    <definedName name="_RIVada6edc428d94da0bad3e9b196ab6e2c" hidden="1">#REF!</definedName>
    <definedName name="_RIVae10cfe0c35d4bd3ae9493ff22da719a" localSheetId="0" hidden="1">#REF!</definedName>
    <definedName name="_RIVae10cfe0c35d4bd3ae9493ff22da719a" hidden="1">#REF!</definedName>
    <definedName name="_RIVae44ba68aaf7482e968cf85b4d7f63c1" localSheetId="0" hidden="1">#REF!</definedName>
    <definedName name="_RIVae44ba68aaf7482e968cf85b4d7f63c1" hidden="1">#REF!</definedName>
    <definedName name="_RIVae8777b5b2944a95b3e40295ee5f4ae1" localSheetId="0" hidden="1">#REF!</definedName>
    <definedName name="_RIVae8777b5b2944a95b3e40295ee5f4ae1" hidden="1">#REF!</definedName>
    <definedName name="_RIVaf008b07368b41dda1631aafcf61cd97" localSheetId="0" hidden="1">#REF!</definedName>
    <definedName name="_RIVaf008b07368b41dda1631aafcf61cd97" hidden="1">#REF!</definedName>
    <definedName name="_RIVaf062ec3ecfd415e95a97c5f732e1103" localSheetId="0" hidden="1">#REF!</definedName>
    <definedName name="_RIVaf062ec3ecfd415e95a97c5f732e1103" hidden="1">#REF!</definedName>
    <definedName name="_RIVaf1fbf51283d495bb5e124f5001de5eb" localSheetId="0" hidden="1">#REF!</definedName>
    <definedName name="_RIVaf1fbf51283d495bb5e124f5001de5eb" hidden="1">#REF!</definedName>
    <definedName name="_RIVaf8c11c42dbe48a38e777b1abea33181" localSheetId="0" hidden="1">#REF!</definedName>
    <definedName name="_RIVaf8c11c42dbe48a38e777b1abea33181" hidden="1">#REF!</definedName>
    <definedName name="_RIVaf98e68a547e40dba46b3115051d6356" localSheetId="0" hidden="1">#REF!</definedName>
    <definedName name="_RIVaf98e68a547e40dba46b3115051d6356" hidden="1">#REF!</definedName>
    <definedName name="_RIVaf9aac2e9a9447afbf8244543335ea75" localSheetId="0" hidden="1">#REF!</definedName>
    <definedName name="_RIVaf9aac2e9a9447afbf8244543335ea75" hidden="1">#REF!</definedName>
    <definedName name="_RIVafa4b6238ad447d1a1a3d5ed890746bc" localSheetId="0" hidden="1">#REF!</definedName>
    <definedName name="_RIVafa4b6238ad447d1a1a3d5ed890746bc" hidden="1">#REF!</definedName>
    <definedName name="_RIVafb30f00e2f1409386178d7920c7d3a9" localSheetId="0" hidden="1">#REF!</definedName>
    <definedName name="_RIVafb30f00e2f1409386178d7920c7d3a9" hidden="1">#REF!</definedName>
    <definedName name="_RIVaff097c5e70041449cbf1c7227157fb4" localSheetId="0" hidden="1">#REF!</definedName>
    <definedName name="_RIVaff097c5e70041449cbf1c7227157fb4" hidden="1">#REF!</definedName>
    <definedName name="_RIVb02d35d71ab546e9ac93e52e98dd26e8" localSheetId="0" hidden="1">#REF!</definedName>
    <definedName name="_RIVb02d35d71ab546e9ac93e52e98dd26e8" hidden="1">#REF!</definedName>
    <definedName name="_RIVb0b52d2ee3414e74b33b345a8aab2808" localSheetId="0" hidden="1">#REF!</definedName>
    <definedName name="_RIVb0b52d2ee3414e74b33b345a8aab2808" hidden="1">#REF!</definedName>
    <definedName name="_RIVb121dcff072c4897a73250330e4b497a" localSheetId="0" hidden="1">#REF!</definedName>
    <definedName name="_RIVb121dcff072c4897a73250330e4b497a" hidden="1">#REF!</definedName>
    <definedName name="_RIVb20dc2d3e18d417995a1c3cb2521c946" localSheetId="0" hidden="1">#REF!</definedName>
    <definedName name="_RIVb20dc2d3e18d417995a1c3cb2521c946" hidden="1">#REF!</definedName>
    <definedName name="_RIVb285c6abab75436c9c7f907998285ac2" localSheetId="0" hidden="1">#REF!</definedName>
    <definedName name="_RIVb285c6abab75436c9c7f907998285ac2" hidden="1">#REF!</definedName>
    <definedName name="_RIVb325777c00ab4832b4bf9692c5e93978" localSheetId="0" hidden="1">#REF!</definedName>
    <definedName name="_RIVb325777c00ab4832b4bf9692c5e93978" hidden="1">#REF!</definedName>
    <definedName name="_RIVb353f535985f4636b2fdd8770a329f42" localSheetId="0" hidden="1">#REF!</definedName>
    <definedName name="_RIVb353f535985f4636b2fdd8770a329f42" hidden="1">#REF!</definedName>
    <definedName name="_RIVb369feaa306f43e8a5760ec89842e06b" localSheetId="0" hidden="1">#REF!</definedName>
    <definedName name="_RIVb369feaa306f43e8a5760ec89842e06b" hidden="1">#REF!</definedName>
    <definedName name="_RIVb3fde2e86e60423c9ff949e3a8bd244f" localSheetId="0" hidden="1">#REF!</definedName>
    <definedName name="_RIVb3fde2e86e60423c9ff949e3a8bd244f" hidden="1">#REF!</definedName>
    <definedName name="_RIVb44917e7d1f14b8da4d57ea8bcf71f66" localSheetId="0" hidden="1">#REF!</definedName>
    <definedName name="_RIVb44917e7d1f14b8da4d57ea8bcf71f66" hidden="1">#REF!</definedName>
    <definedName name="_RIVb47ef191462d4baeb5e01e83898861b5" localSheetId="0" hidden="1">#REF!</definedName>
    <definedName name="_RIVb47ef191462d4baeb5e01e83898861b5" hidden="1">#REF!</definedName>
    <definedName name="_RIVb48b6f99ed744710a5b135800b1c0870" localSheetId="0" hidden="1">#REF!</definedName>
    <definedName name="_RIVb48b6f99ed744710a5b135800b1c0870" hidden="1">#REF!</definedName>
    <definedName name="_RIVb5086aa103024f5f9c79134869e86c86" localSheetId="0" hidden="1">#REF!</definedName>
    <definedName name="_RIVb5086aa103024f5f9c79134869e86c86" hidden="1">#REF!</definedName>
    <definedName name="_RIVb5b86f60873944eb9ac50a1b42922165" localSheetId="0" hidden="1">#REF!</definedName>
    <definedName name="_RIVb5b86f60873944eb9ac50a1b42922165" hidden="1">#REF!</definedName>
    <definedName name="_RIVb63893188f9148b79ff7cb8145813294" localSheetId="0" hidden="1">#REF!</definedName>
    <definedName name="_RIVb63893188f9148b79ff7cb8145813294" hidden="1">#REF!</definedName>
    <definedName name="_RIVb68148d77a674846a143f53ea3d85dcd" localSheetId="0" hidden="1">#REF!</definedName>
    <definedName name="_RIVb68148d77a674846a143f53ea3d85dcd" hidden="1">#REF!</definedName>
    <definedName name="_RIVb6a9652bcd6349a49ff95166963b05f7" localSheetId="0" hidden="1">#REF!</definedName>
    <definedName name="_RIVb6a9652bcd6349a49ff95166963b05f7" hidden="1">#REF!</definedName>
    <definedName name="_RIVb6bfecc564fa41fc9b059e0f2b50df46" localSheetId="0" hidden="1">#REF!</definedName>
    <definedName name="_RIVb6bfecc564fa41fc9b059e0f2b50df46" hidden="1">#REF!</definedName>
    <definedName name="_RIVb6c38aea8fe64c40bb750ddf60bbaaba" localSheetId="0" hidden="1">#REF!</definedName>
    <definedName name="_RIVb6c38aea8fe64c40bb750ddf60bbaaba" hidden="1">#REF!</definedName>
    <definedName name="_RIVb6e9d854dac140f383e12e8881944d3b" localSheetId="0" hidden="1">#REF!</definedName>
    <definedName name="_RIVb6e9d854dac140f383e12e8881944d3b" hidden="1">#REF!</definedName>
    <definedName name="_RIVb7f86fc2e1b443c08f9006c3f845f097" localSheetId="0" hidden="1">#REF!</definedName>
    <definedName name="_RIVb7f86fc2e1b443c08f9006c3f845f097" hidden="1">#REF!</definedName>
    <definedName name="_RIVb87633d24e494da28777fcbbb3f8a55c" localSheetId="0" hidden="1">#REF!</definedName>
    <definedName name="_RIVb87633d24e494da28777fcbbb3f8a55c" hidden="1">#REF!</definedName>
    <definedName name="_RIVb89a7c59b35a4f5d86cfda30771c5da7" localSheetId="0" hidden="1">#REF!</definedName>
    <definedName name="_RIVb89a7c59b35a4f5d86cfda30771c5da7" hidden="1">#REF!</definedName>
    <definedName name="_RIVb89b0ee796ac4de1b8d3231b091c16d4" localSheetId="0" hidden="1">#REF!</definedName>
    <definedName name="_RIVb89b0ee796ac4de1b8d3231b091c16d4" hidden="1">#REF!</definedName>
    <definedName name="_RIVb8c4dfdfde9f4e18b8568cca6a11fdb0" localSheetId="0" hidden="1">#REF!</definedName>
    <definedName name="_RIVb8c4dfdfde9f4e18b8568cca6a11fdb0" hidden="1">#REF!</definedName>
    <definedName name="_RIVb9042e131aa649b9940f181465d57c4c" localSheetId="0" hidden="1">#REF!</definedName>
    <definedName name="_RIVb9042e131aa649b9940f181465d57c4c" hidden="1">#REF!</definedName>
    <definedName name="_RIVb90600069d48419da4d4d07cf9c183a7" localSheetId="0" hidden="1">#REF!</definedName>
    <definedName name="_RIVb90600069d48419da4d4d07cf9c183a7" hidden="1">#REF!</definedName>
    <definedName name="_RIVb92fd80fd2544a07aea04927e0f6914a" localSheetId="0" hidden="1">#REF!</definedName>
    <definedName name="_RIVb92fd80fd2544a07aea04927e0f6914a" hidden="1">#REF!</definedName>
    <definedName name="_RIVb9338451941e4a2cb5c5d98b1aef3fae" localSheetId="0" hidden="1">#REF!</definedName>
    <definedName name="_RIVb9338451941e4a2cb5c5d98b1aef3fae" hidden="1">#REF!</definedName>
    <definedName name="_RIVb972167f92a34c1eacddb3e42ffaf7bb" localSheetId="0" hidden="1">#REF!</definedName>
    <definedName name="_RIVb972167f92a34c1eacddb3e42ffaf7bb" hidden="1">#REF!</definedName>
    <definedName name="_RIVb9d834a71990403186dcfc4d3fa3f76f" localSheetId="0" hidden="1">#REF!</definedName>
    <definedName name="_RIVb9d834a71990403186dcfc4d3fa3f76f" hidden="1">#REF!</definedName>
    <definedName name="_RIVba1c4ec1b8d84944a035b6b170334678" localSheetId="0" hidden="1">#REF!</definedName>
    <definedName name="_RIVba1c4ec1b8d84944a035b6b170334678" hidden="1">#REF!</definedName>
    <definedName name="_RIVba73aac341074c6597df2c6b550d314d" localSheetId="0" hidden="1">#REF!</definedName>
    <definedName name="_RIVba73aac341074c6597df2c6b550d314d" hidden="1">#REF!</definedName>
    <definedName name="_RIVba917b07fb8a45499daf39ba723940a0" localSheetId="0" hidden="1">#REF!</definedName>
    <definedName name="_RIVba917b07fb8a45499daf39ba723940a0" hidden="1">#REF!</definedName>
    <definedName name="_RIVba935b42505e4bdda44dd60922be9336" localSheetId="0" hidden="1">#REF!</definedName>
    <definedName name="_RIVba935b42505e4bdda44dd60922be9336" hidden="1">#REF!</definedName>
    <definedName name="_RIVbb238c00de9e4309a7889ee8ea4b3542" localSheetId="0" hidden="1">#REF!</definedName>
    <definedName name="_RIVbb238c00de9e4309a7889ee8ea4b3542" hidden="1">#REF!</definedName>
    <definedName name="_RIVbb3bf299413a4cfdb4e670b025335c98" localSheetId="0" hidden="1">#REF!</definedName>
    <definedName name="_RIVbb3bf299413a4cfdb4e670b025335c98" hidden="1">#REF!</definedName>
    <definedName name="_RIVbb6427b70c154d409924988f0ff6f909" localSheetId="0" hidden="1">#REF!</definedName>
    <definedName name="_RIVbb6427b70c154d409924988f0ff6f909" hidden="1">#REF!</definedName>
    <definedName name="_RIVbb9f375e178140bd9c27f882874866c1" localSheetId="0" hidden="1">#REF!</definedName>
    <definedName name="_RIVbb9f375e178140bd9c27f882874866c1" hidden="1">#REF!</definedName>
    <definedName name="_RIVbbcc70b68b324ebab11822a3db79f495" localSheetId="0" hidden="1">#REF!</definedName>
    <definedName name="_RIVbbcc70b68b324ebab11822a3db79f495" hidden="1">#REF!</definedName>
    <definedName name="_RIVbc0b9bee6c5f46e18ab0bbbc1983cc76" localSheetId="0" hidden="1">#REF!</definedName>
    <definedName name="_RIVbc0b9bee6c5f46e18ab0bbbc1983cc76" hidden="1">#REF!</definedName>
    <definedName name="_RIVbc5f01b1fd6e4ba18c2658ecc0fcf392" localSheetId="0" hidden="1">#REF!</definedName>
    <definedName name="_RIVbc5f01b1fd6e4ba18c2658ecc0fcf392" hidden="1">#REF!</definedName>
    <definedName name="_RIVbc6de33580dc4105af1b71f1233e4d3c" localSheetId="0" hidden="1">#REF!</definedName>
    <definedName name="_RIVbc6de33580dc4105af1b71f1233e4d3c" hidden="1">#REF!</definedName>
    <definedName name="_RIVbd563380c9984e2dbc6986989d055be4" localSheetId="0" hidden="1">#REF!</definedName>
    <definedName name="_RIVbd563380c9984e2dbc6986989d055be4" hidden="1">#REF!</definedName>
    <definedName name="_RIVbdc2a0f0600d43fbbeb5ccadabefd492" localSheetId="0" hidden="1">#REF!</definedName>
    <definedName name="_RIVbdc2a0f0600d43fbbeb5ccadabefd492" hidden="1">#REF!</definedName>
    <definedName name="_RIVbe42f44c1a7540b9a2f607bc33dd1d2b" localSheetId="0" hidden="1">#REF!</definedName>
    <definedName name="_RIVbe42f44c1a7540b9a2f607bc33dd1d2b" hidden="1">#REF!</definedName>
    <definedName name="_RIVbe4c498834e1454da1a22a28041d6d9f" localSheetId="0" hidden="1">#REF!</definedName>
    <definedName name="_RIVbe4c498834e1454da1a22a28041d6d9f" hidden="1">#REF!</definedName>
    <definedName name="_RIVbe68a95137124abdaa893b0b94397786" localSheetId="0" hidden="1">#REF!</definedName>
    <definedName name="_RIVbe68a95137124abdaa893b0b94397786" hidden="1">#REF!</definedName>
    <definedName name="_RIVbea158b4e018429f9941dcee9d0852f6" localSheetId="0" hidden="1">#REF!</definedName>
    <definedName name="_RIVbea158b4e018429f9941dcee9d0852f6" hidden="1">#REF!</definedName>
    <definedName name="_RIVbeb899df37144cb9b31679f2847223e4" localSheetId="0" hidden="1">#REF!</definedName>
    <definedName name="_RIVbeb899df37144cb9b31679f2847223e4" hidden="1">#REF!</definedName>
    <definedName name="_RIVbf323b3c4dbd4c599b4261875223eb5c" localSheetId="0" hidden="1">#REF!</definedName>
    <definedName name="_RIVbf323b3c4dbd4c599b4261875223eb5c" hidden="1">#REF!</definedName>
    <definedName name="_RIVbf33d4495e984436806bcbc49bf28f12" localSheetId="0" hidden="1">#REF!</definedName>
    <definedName name="_RIVbf33d4495e984436806bcbc49bf28f12" hidden="1">#REF!</definedName>
    <definedName name="_RIVbf49ca375b274e7bb05bf507b475e455" localSheetId="0" hidden="1">#REF!</definedName>
    <definedName name="_RIVbf49ca375b274e7bb05bf507b475e455" hidden="1">#REF!</definedName>
    <definedName name="_RIVbf71ea08f44c4138a7d4eed370195840" localSheetId="0" hidden="1">#REF!</definedName>
    <definedName name="_RIVbf71ea08f44c4138a7d4eed370195840" hidden="1">#REF!</definedName>
    <definedName name="_RIVbfcce4af5d524d87a457eb4efdb42cdb" localSheetId="0" hidden="1">#REF!</definedName>
    <definedName name="_RIVbfcce4af5d524d87a457eb4efdb42cdb" hidden="1">#REF!</definedName>
    <definedName name="_RIVc112cacfd48c48399efe71837e6f140a" localSheetId="0" hidden="1">#REF!</definedName>
    <definedName name="_RIVc112cacfd48c48399efe71837e6f140a" hidden="1">#REF!</definedName>
    <definedName name="_RIVc12c9caa61854e35b060e7bda422ffc2" localSheetId="0" hidden="1">#REF!</definedName>
    <definedName name="_RIVc12c9caa61854e35b060e7bda422ffc2" hidden="1">#REF!</definedName>
    <definedName name="_RIVc145b83760324ff0b46bc0be22201b01" localSheetId="0" hidden="1">#REF!</definedName>
    <definedName name="_RIVc145b83760324ff0b46bc0be22201b01" hidden="1">#REF!</definedName>
    <definedName name="_RIVc161c617e9eb4a8c8363107cf2f6f64c" localSheetId="0" hidden="1">#REF!</definedName>
    <definedName name="_RIVc161c617e9eb4a8c8363107cf2f6f64c" hidden="1">#REF!</definedName>
    <definedName name="_RIVc1a264e4053f43ba93b7425d44c76c95" localSheetId="0" hidden="1">#REF!</definedName>
    <definedName name="_RIVc1a264e4053f43ba93b7425d44c76c95" hidden="1">#REF!</definedName>
    <definedName name="_RIVc1f9c068f396402399b177b60b152526" localSheetId="0" hidden="1">#REF!</definedName>
    <definedName name="_RIVc1f9c068f396402399b177b60b152526" hidden="1">#REF!</definedName>
    <definedName name="_RIVc22bdfcd536547dd94a71c6a8704b246" localSheetId="0" hidden="1">#REF!</definedName>
    <definedName name="_RIVc22bdfcd536547dd94a71c6a8704b246" hidden="1">#REF!</definedName>
    <definedName name="_RIVc231ade285a148929ad4b27998c4b4e7" localSheetId="0" hidden="1">#REF!</definedName>
    <definedName name="_RIVc231ade285a148929ad4b27998c4b4e7" hidden="1">#REF!</definedName>
    <definedName name="_RIVc28a799fde1446989900f6b85efb3dad" localSheetId="0" hidden="1">#REF!</definedName>
    <definedName name="_RIVc28a799fde1446989900f6b85efb3dad" hidden="1">#REF!</definedName>
    <definedName name="_RIVc29449db8b434f0b80a98503e5590a39" localSheetId="0" hidden="1">#REF!</definedName>
    <definedName name="_RIVc29449db8b434f0b80a98503e5590a39" hidden="1">#REF!</definedName>
    <definedName name="_RIVc32823a46d5945408f5b81a5f3a208c0" localSheetId="0" hidden="1">#REF!</definedName>
    <definedName name="_RIVc32823a46d5945408f5b81a5f3a208c0" hidden="1">#REF!</definedName>
    <definedName name="_RIVc3328c28d8c742ae9f650e9c1ad477a8" localSheetId="0" hidden="1">#REF!</definedName>
    <definedName name="_RIVc3328c28d8c742ae9f650e9c1ad477a8" hidden="1">#REF!</definedName>
    <definedName name="_RIVc3be465286d54c61b00d17c77b6ea72d" localSheetId="0" hidden="1">#REF!</definedName>
    <definedName name="_RIVc3be465286d54c61b00d17c77b6ea72d" hidden="1">#REF!</definedName>
    <definedName name="_RIVc415c45781ec400badf82d4a3451f388" localSheetId="0" hidden="1">#REF!</definedName>
    <definedName name="_RIVc415c45781ec400badf82d4a3451f388" hidden="1">#REF!</definedName>
    <definedName name="_RIVc420bb2e0b3d4e70abe1df70d0bb35a4" localSheetId="0" hidden="1">#REF!</definedName>
    <definedName name="_RIVc420bb2e0b3d4e70abe1df70d0bb35a4" hidden="1">#REF!</definedName>
    <definedName name="_RIVc42ddc187c014bc5b6d203956caaa7ae" localSheetId="0" hidden="1">#REF!</definedName>
    <definedName name="_RIVc42ddc187c014bc5b6d203956caaa7ae" hidden="1">#REF!</definedName>
    <definedName name="_RIVc4ba5af324a547f48d06699c32379bb5" localSheetId="0" hidden="1">#REF!</definedName>
    <definedName name="_RIVc4ba5af324a547f48d06699c32379bb5" hidden="1">#REF!</definedName>
    <definedName name="_RIVc55632898adf4beea8f45a783ddc6217" localSheetId="0" hidden="1">#REF!</definedName>
    <definedName name="_RIVc55632898adf4beea8f45a783ddc6217" hidden="1">#REF!</definedName>
    <definedName name="_RIVc59f4f85e039499f94cdf2ac881ab88f" localSheetId="0" hidden="1">#REF!</definedName>
    <definedName name="_RIVc59f4f85e039499f94cdf2ac881ab88f" hidden="1">#REF!</definedName>
    <definedName name="_RIVc602c553b54c4b1a9c7d31e2b49e9411" localSheetId="0" hidden="1">#REF!</definedName>
    <definedName name="_RIVc602c553b54c4b1a9c7d31e2b49e9411" hidden="1">#REF!</definedName>
    <definedName name="_RIVc629529c82264a629b30c0b502e216d9" localSheetId="0" hidden="1">#REF!</definedName>
    <definedName name="_RIVc629529c82264a629b30c0b502e216d9" hidden="1">#REF!</definedName>
    <definedName name="_RIVc6f9325d2dc84b799acd5e852c99c623" localSheetId="0" hidden="1">#REF!</definedName>
    <definedName name="_RIVc6f9325d2dc84b799acd5e852c99c623" hidden="1">#REF!</definedName>
    <definedName name="_RIVc75ff32204954e43b5afefe42788c46f" localSheetId="0" hidden="1">#REF!</definedName>
    <definedName name="_RIVc75ff32204954e43b5afefe42788c46f" hidden="1">#REF!</definedName>
    <definedName name="_RIVc78234250d3f4c03b5c245da20460b90" localSheetId="0" hidden="1">#REF!</definedName>
    <definedName name="_RIVc78234250d3f4c03b5c245da20460b90" hidden="1">#REF!</definedName>
    <definedName name="_RIVc7c20943a1d64f78bf6bd5d436432b8b" localSheetId="0" hidden="1">#REF!</definedName>
    <definedName name="_RIVc7c20943a1d64f78bf6bd5d436432b8b" hidden="1">#REF!</definedName>
    <definedName name="_RIVc7f5d7b827bb437fb81841977895fbbb" localSheetId="0" hidden="1">#REF!</definedName>
    <definedName name="_RIVc7f5d7b827bb437fb81841977895fbbb" hidden="1">#REF!</definedName>
    <definedName name="_RIVc807edd09e5d4d9ba8afb42f54dee9ca" localSheetId="0" hidden="1">#REF!</definedName>
    <definedName name="_RIVc807edd09e5d4d9ba8afb42f54dee9ca" hidden="1">#REF!</definedName>
    <definedName name="_RIVc85c296a9b784ee099e86985efc84142" localSheetId="0" hidden="1">#REF!</definedName>
    <definedName name="_RIVc85c296a9b784ee099e86985efc84142" hidden="1">#REF!</definedName>
    <definedName name="_RIVc867a1ff388c4429a94697c31bea5972" localSheetId="0" hidden="1">#REF!</definedName>
    <definedName name="_RIVc867a1ff388c4429a94697c31bea5972" hidden="1">#REF!</definedName>
    <definedName name="_RIVc8ece94bb2fe43bab74d5c093d9ebd9a" localSheetId="0" hidden="1">#REF!</definedName>
    <definedName name="_RIVc8ece94bb2fe43bab74d5c093d9ebd9a" hidden="1">#REF!</definedName>
    <definedName name="_RIVc9171ed5ef554e008c5771e70431b3ff" localSheetId="0" hidden="1">#REF!</definedName>
    <definedName name="_RIVc9171ed5ef554e008c5771e70431b3ff" hidden="1">#REF!</definedName>
    <definedName name="_RIVc932a7532cff44eaa88401a0c86833fa" localSheetId="0" hidden="1">#REF!</definedName>
    <definedName name="_RIVc932a7532cff44eaa88401a0c86833fa" hidden="1">#REF!</definedName>
    <definedName name="_RIVc9958f4d567546d19913a8e20863a23a" localSheetId="0" hidden="1">#REF!</definedName>
    <definedName name="_RIVc9958f4d567546d19913a8e20863a23a" hidden="1">#REF!</definedName>
    <definedName name="_RIVc9b362bd61d24720b0a21edcdfd27a68" localSheetId="0" hidden="1">#REF!</definedName>
    <definedName name="_RIVc9b362bd61d24720b0a21edcdfd27a68" hidden="1">#REF!</definedName>
    <definedName name="_RIVc9c5fba10df34fe4a4e0caace355c839" localSheetId="0" hidden="1">#REF!</definedName>
    <definedName name="_RIVc9c5fba10df34fe4a4e0caace355c839" hidden="1">#REF!</definedName>
    <definedName name="_RIVc9d98bf84c90438abbfcb9fc16d9ed2e" localSheetId="0" hidden="1">#REF!</definedName>
    <definedName name="_RIVc9d98bf84c90438abbfcb9fc16d9ed2e" hidden="1">#REF!</definedName>
    <definedName name="_RIVca16b603c70b4e978d7eb95b0dd07288" localSheetId="0" hidden="1">#REF!</definedName>
    <definedName name="_RIVca16b603c70b4e978d7eb95b0dd07288" hidden="1">#REF!</definedName>
    <definedName name="_RIVca59a1b769444d4b845224b8a4fb6b4c" localSheetId="0" hidden="1">#REF!</definedName>
    <definedName name="_RIVca59a1b769444d4b845224b8a4fb6b4c" hidden="1">#REF!</definedName>
    <definedName name="_RIVcace7412b7d844e498e1d4abe701621d" localSheetId="0" hidden="1">#REF!</definedName>
    <definedName name="_RIVcace7412b7d844e498e1d4abe701621d" hidden="1">#REF!</definedName>
    <definedName name="_RIVcb88e190c4b347f18d2908419a8d47c0" localSheetId="0" hidden="1">#REF!</definedName>
    <definedName name="_RIVcb88e190c4b347f18d2908419a8d47c0" hidden="1">#REF!</definedName>
    <definedName name="_RIVcb8f7a72bb464e2ea49328afb37dfa88" localSheetId="0" hidden="1">#REF!</definedName>
    <definedName name="_RIVcb8f7a72bb464e2ea49328afb37dfa88" hidden="1">#REF!</definedName>
    <definedName name="_RIVcbff17ab9867474898a8b205b76654d3" localSheetId="0" hidden="1">#REF!</definedName>
    <definedName name="_RIVcbff17ab9867474898a8b205b76654d3" hidden="1">#REF!</definedName>
    <definedName name="_RIVcc330899dfc5428d974aac755f4faf02" localSheetId="0" hidden="1">#REF!</definedName>
    <definedName name="_RIVcc330899dfc5428d974aac755f4faf02" hidden="1">#REF!</definedName>
    <definedName name="_RIVcc788287365a41afa27072d1332b214e" localSheetId="0" hidden="1">#REF!</definedName>
    <definedName name="_RIVcc788287365a41afa27072d1332b214e" hidden="1">#REF!</definedName>
    <definedName name="_RIVcc83ef6b92754ca08eae763dacdda9aa" localSheetId="0" hidden="1">#REF!</definedName>
    <definedName name="_RIVcc83ef6b92754ca08eae763dacdda9aa" hidden="1">#REF!</definedName>
    <definedName name="_RIVcccc7ef7c5dd4e479027870ca4a06976" localSheetId="0" hidden="1">#REF!</definedName>
    <definedName name="_RIVcccc7ef7c5dd4e479027870ca4a06976" hidden="1">#REF!</definedName>
    <definedName name="_RIVccf962cb2ad74ec3a8e2912254397693" localSheetId="0" hidden="1">#REF!</definedName>
    <definedName name="_RIVccf962cb2ad74ec3a8e2912254397693" hidden="1">#REF!</definedName>
    <definedName name="_RIVce21bc6664444a27a6ca963f177c9686" localSheetId="0" hidden="1">#REF!</definedName>
    <definedName name="_RIVce21bc6664444a27a6ca963f177c9686" hidden="1">#REF!</definedName>
    <definedName name="_RIVce7ba44edbcc42d9a58d797aef7e905a" localSheetId="0" hidden="1">#REF!</definedName>
    <definedName name="_RIVce7ba44edbcc42d9a58d797aef7e905a" hidden="1">#REF!</definedName>
    <definedName name="_RIVce7d128c0f60457e91d8c6152eb9ac85" localSheetId="0" hidden="1">#REF!</definedName>
    <definedName name="_RIVce7d128c0f60457e91d8c6152eb9ac85" hidden="1">#REF!</definedName>
    <definedName name="_RIVcf28666014844f0094724f6734c07e1d" localSheetId="0" hidden="1">#REF!</definedName>
    <definedName name="_RIVcf28666014844f0094724f6734c07e1d" hidden="1">#REF!</definedName>
    <definedName name="_RIVcf2fdc10b7584c618447200e1d8d1f12" localSheetId="0" hidden="1">#REF!</definedName>
    <definedName name="_RIVcf2fdc10b7584c618447200e1d8d1f12" hidden="1">#REF!</definedName>
    <definedName name="_RIVcf43891b32fa499d97c361c46a7b39ea" localSheetId="0" hidden="1">#REF!</definedName>
    <definedName name="_RIVcf43891b32fa499d97c361c46a7b39ea" hidden="1">#REF!</definedName>
    <definedName name="_RIVcf63d915d8914db2a3e927b1aac1000b" localSheetId="0" hidden="1">#REF!</definedName>
    <definedName name="_RIVcf63d915d8914db2a3e927b1aac1000b" hidden="1">#REF!</definedName>
    <definedName name="_RIVcf9360763c334c47b281cc821bd2299d" localSheetId="0" hidden="1">#REF!</definedName>
    <definedName name="_RIVcf9360763c334c47b281cc821bd2299d" hidden="1">#REF!</definedName>
    <definedName name="_RIVcfb171370dd241fcb78fd4e8b5f8cd9c" localSheetId="0" hidden="1">#REF!</definedName>
    <definedName name="_RIVcfb171370dd241fcb78fd4e8b5f8cd9c" hidden="1">#REF!</definedName>
    <definedName name="_RIVcfdcfff3b33842ffa9dd2ff2ada6334d" localSheetId="0" hidden="1">#REF!</definedName>
    <definedName name="_RIVcfdcfff3b33842ffa9dd2ff2ada6334d" hidden="1">#REF!</definedName>
    <definedName name="_RIVcff94c30ea3a4a5481eadf380751d9f5" localSheetId="0" hidden="1">#REF!</definedName>
    <definedName name="_RIVcff94c30ea3a4a5481eadf380751d9f5" hidden="1">#REF!</definedName>
    <definedName name="_RIVd0200610ba444e289f304d7436f67442" localSheetId="0" hidden="1">#REF!</definedName>
    <definedName name="_RIVd0200610ba444e289f304d7436f67442" hidden="1">#REF!</definedName>
    <definedName name="_RIVd055f811af1d4a29b1e1816ba56075f5" localSheetId="0" hidden="1">#REF!</definedName>
    <definedName name="_RIVd055f811af1d4a29b1e1816ba56075f5" hidden="1">#REF!</definedName>
    <definedName name="_RIVd05802ee3a284870b09c2320e4a28152" localSheetId="0" hidden="1">#REF!</definedName>
    <definedName name="_RIVd05802ee3a284870b09c2320e4a28152" hidden="1">#REF!</definedName>
    <definedName name="_RIVd09d73b306054de6b16da768b2116713" localSheetId="0" hidden="1">#REF!</definedName>
    <definedName name="_RIVd09d73b306054de6b16da768b2116713" hidden="1">#REF!</definedName>
    <definedName name="_RIVd0a1e92070424b92bd2c19fcad266c1f" localSheetId="0" hidden="1">#REF!</definedName>
    <definedName name="_RIVd0a1e92070424b92bd2c19fcad266c1f" hidden="1">#REF!</definedName>
    <definedName name="_RIVd0e23ed8a16b460caff609562d01be8b" localSheetId="0" hidden="1">#REF!</definedName>
    <definedName name="_RIVd0e23ed8a16b460caff609562d01be8b" hidden="1">#REF!</definedName>
    <definedName name="_RIVd0fc58f2de1f496cb4f532ec8ca3106f" localSheetId="0" hidden="1">#REF!</definedName>
    <definedName name="_RIVd0fc58f2de1f496cb4f532ec8ca3106f" hidden="1">#REF!</definedName>
    <definedName name="_RIVd1195748c76f4fc6bc7518503f3b8713" localSheetId="0" hidden="1">#REF!</definedName>
    <definedName name="_RIVd1195748c76f4fc6bc7518503f3b8713" hidden="1">#REF!</definedName>
    <definedName name="_RIVd136f5ca25704086bbf61f55821a9ced" localSheetId="0" hidden="1">#REF!</definedName>
    <definedName name="_RIVd136f5ca25704086bbf61f55821a9ced" hidden="1">#REF!</definedName>
    <definedName name="_RIVd1556c4a1b3a465d804590f8406c5d71" localSheetId="0" hidden="1">#REF!</definedName>
    <definedName name="_RIVd1556c4a1b3a465d804590f8406c5d71" hidden="1">#REF!</definedName>
    <definedName name="_RIVd15fac66890149a59ed66d8f0608239d" localSheetId="0" hidden="1">#REF!</definedName>
    <definedName name="_RIVd15fac66890149a59ed66d8f0608239d" hidden="1">#REF!</definedName>
    <definedName name="_RIVd18daae6425543b09c5123337bbe3ef2" localSheetId="0" hidden="1">#REF!</definedName>
    <definedName name="_RIVd18daae6425543b09c5123337bbe3ef2" hidden="1">#REF!</definedName>
    <definedName name="_RIVd1b98fedafa04fea81ff86bf7ec1d7b5" localSheetId="0" hidden="1">#REF!</definedName>
    <definedName name="_RIVd1b98fedafa04fea81ff86bf7ec1d7b5" hidden="1">#REF!</definedName>
    <definedName name="_RIVd1ce659554fc4fb09eaac0e8baf6de2a" localSheetId="0" hidden="1">#REF!</definedName>
    <definedName name="_RIVd1ce659554fc4fb09eaac0e8baf6de2a" hidden="1">#REF!</definedName>
    <definedName name="_RIVd1dbe91574ae494c8410a115306b207a" localSheetId="0" hidden="1">#REF!</definedName>
    <definedName name="_RIVd1dbe91574ae494c8410a115306b207a" hidden="1">#REF!</definedName>
    <definedName name="_RIVd1f80cc340714b1394f55ace41889c73" localSheetId="0" hidden="1">#REF!</definedName>
    <definedName name="_RIVd1f80cc340714b1394f55ace41889c73" hidden="1">#REF!</definedName>
    <definedName name="_RIVd217fedd94e84171946f10628c769a5b" localSheetId="0" hidden="1">#REF!</definedName>
    <definedName name="_RIVd217fedd94e84171946f10628c769a5b" hidden="1">#REF!</definedName>
    <definedName name="_RIVd21fc85937714d2fa635ffe63b7e58da" localSheetId="0" hidden="1">#REF!</definedName>
    <definedName name="_RIVd21fc85937714d2fa635ffe63b7e58da" hidden="1">#REF!</definedName>
    <definedName name="_RIVd25559d822db43208933725a5fe8f495" localSheetId="0" hidden="1">#REF!</definedName>
    <definedName name="_RIVd25559d822db43208933725a5fe8f495" hidden="1">#REF!</definedName>
    <definedName name="_RIVd2ac617ca93b4fe9bedc198c9df86ed8" localSheetId="0" hidden="1">#REF!</definedName>
    <definedName name="_RIVd2ac617ca93b4fe9bedc198c9df86ed8" hidden="1">#REF!</definedName>
    <definedName name="_RIVd2dffe67cc4f435b9223a6f5fddb4819" localSheetId="0" hidden="1">#REF!</definedName>
    <definedName name="_RIVd2dffe67cc4f435b9223a6f5fddb4819" hidden="1">#REF!</definedName>
    <definedName name="_RIVd31a1f7a6eed47a69d2e6c996bc5d39d" localSheetId="0" hidden="1">#REF!</definedName>
    <definedName name="_RIVd31a1f7a6eed47a69d2e6c996bc5d39d" hidden="1">#REF!</definedName>
    <definedName name="_RIVd33c6a55d8ea48a0afc7913e2a8ea2a3" localSheetId="0" hidden="1">#REF!</definedName>
    <definedName name="_RIVd33c6a55d8ea48a0afc7913e2a8ea2a3" hidden="1">#REF!</definedName>
    <definedName name="_RIVd3460e68f8c54b7ba52d6fdd8ff2da99" localSheetId="0" hidden="1">#REF!</definedName>
    <definedName name="_RIVd3460e68f8c54b7ba52d6fdd8ff2da99" hidden="1">#REF!</definedName>
    <definedName name="_RIVd44d21671cc3496f892485b96774b99c" localSheetId="0" hidden="1">#REF!</definedName>
    <definedName name="_RIVd44d21671cc3496f892485b96774b99c" hidden="1">#REF!</definedName>
    <definedName name="_RIVd46a40bda5a141b99f292d6ec5ebea0b" localSheetId="0" hidden="1">#REF!</definedName>
    <definedName name="_RIVd46a40bda5a141b99f292d6ec5ebea0b" hidden="1">#REF!</definedName>
    <definedName name="_RIVd488d9b2521e4e6baaf20b430e53b151" localSheetId="0" hidden="1">#REF!</definedName>
    <definedName name="_RIVd488d9b2521e4e6baaf20b430e53b151" hidden="1">#REF!</definedName>
    <definedName name="_RIVd4ac4e6926ce4ee38b34995d8ffcf632" localSheetId="0" hidden="1">#REF!</definedName>
    <definedName name="_RIVd4ac4e6926ce4ee38b34995d8ffcf632" hidden="1">#REF!</definedName>
    <definedName name="_RIVd5733916351a486cbb5025d99a10f9c3" localSheetId="0" hidden="1">#REF!</definedName>
    <definedName name="_RIVd5733916351a486cbb5025d99a10f9c3" hidden="1">#REF!</definedName>
    <definedName name="_RIVd5e2126dee9d4da5a05205774901e933" localSheetId="0" hidden="1">#REF!</definedName>
    <definedName name="_RIVd5e2126dee9d4da5a05205774901e933" hidden="1">#REF!</definedName>
    <definedName name="_RIVd5f4316cb78745e4b943146aab071788" localSheetId="0" hidden="1">#REF!</definedName>
    <definedName name="_RIVd5f4316cb78745e4b943146aab071788" hidden="1">#REF!</definedName>
    <definedName name="_RIVd693da189a8f4d4f9240885b98567ed5" localSheetId="0" hidden="1">#REF!</definedName>
    <definedName name="_RIVd693da189a8f4d4f9240885b98567ed5" hidden="1">#REF!</definedName>
    <definedName name="_RIVd6e2cc3b59304bc9a99d647f69608366" localSheetId="0" hidden="1">#REF!</definedName>
    <definedName name="_RIVd6e2cc3b59304bc9a99d647f69608366" hidden="1">#REF!</definedName>
    <definedName name="_RIVd71bbf9991b8474fbd2cde9bd838659f" localSheetId="0" hidden="1">#REF!</definedName>
    <definedName name="_RIVd71bbf9991b8474fbd2cde9bd838659f" hidden="1">#REF!</definedName>
    <definedName name="_RIVd752eaddb33d46a481ccd3f54e1a7c16" localSheetId="0" hidden="1">#REF!</definedName>
    <definedName name="_RIVd752eaddb33d46a481ccd3f54e1a7c16" hidden="1">#REF!</definedName>
    <definedName name="_RIVd797edc2a7fc415f9f46da6557607e7a" localSheetId="0" hidden="1">#REF!</definedName>
    <definedName name="_RIVd797edc2a7fc415f9f46da6557607e7a" hidden="1">#REF!</definedName>
    <definedName name="_RIVd7ae162c662e40b39e84044c549d4e2f" localSheetId="0" hidden="1">#REF!</definedName>
    <definedName name="_RIVd7ae162c662e40b39e84044c549d4e2f" hidden="1">#REF!</definedName>
    <definedName name="_RIVd85af82bd8294a27bf475f003649c0ed" localSheetId="0" hidden="1">#REF!</definedName>
    <definedName name="_RIVd85af82bd8294a27bf475f003649c0ed" hidden="1">#REF!</definedName>
    <definedName name="_RIVd8b780625cd24bce88cf0880874664e0" localSheetId="0" hidden="1">#REF!</definedName>
    <definedName name="_RIVd8b780625cd24bce88cf0880874664e0" hidden="1">#REF!</definedName>
    <definedName name="_RIVd90d11ab7c244c4c9b423f2998b87874" localSheetId="0" hidden="1">#REF!</definedName>
    <definedName name="_RIVd90d11ab7c244c4c9b423f2998b87874" hidden="1">#REF!</definedName>
    <definedName name="_RIVd932c66d2b24413e953d26aac8990e20" localSheetId="0" hidden="1">#REF!</definedName>
    <definedName name="_RIVd932c66d2b24413e953d26aac8990e20" hidden="1">#REF!</definedName>
    <definedName name="_RIVd93ee4b4575745bfab6d695cf7deb0a5" localSheetId="0" hidden="1">#REF!</definedName>
    <definedName name="_RIVd93ee4b4575745bfab6d695cf7deb0a5" hidden="1">#REF!</definedName>
    <definedName name="_RIVd9e130781f0647b982b5d7847db46aa2" localSheetId="0" hidden="1">#REF!</definedName>
    <definedName name="_RIVd9e130781f0647b982b5d7847db46aa2" hidden="1">#REF!</definedName>
    <definedName name="_RIVda50257aaaad47d8a318df56f90af4c9" localSheetId="0" hidden="1">#REF!</definedName>
    <definedName name="_RIVda50257aaaad47d8a318df56f90af4c9" hidden="1">#REF!</definedName>
    <definedName name="_RIVda797fbb6d6147d7a115c86f410586fb" localSheetId="0" hidden="1">#REF!</definedName>
    <definedName name="_RIVda797fbb6d6147d7a115c86f410586fb" hidden="1">#REF!</definedName>
    <definedName name="_RIVdb101912339c40789a7cfd63ee966a51" localSheetId="0" hidden="1">#REF!</definedName>
    <definedName name="_RIVdb101912339c40789a7cfd63ee966a51" hidden="1">#REF!</definedName>
    <definedName name="_RIVdb31f52ef14d44929e32f87a58b42c48" localSheetId="0" hidden="1">#REF!</definedName>
    <definedName name="_RIVdb31f52ef14d44929e32f87a58b42c48" hidden="1">#REF!</definedName>
    <definedName name="_RIVdb58141001c64da4975fae99765fc7b5" localSheetId="0" hidden="1">#REF!</definedName>
    <definedName name="_RIVdb58141001c64da4975fae99765fc7b5" hidden="1">#REF!</definedName>
    <definedName name="_RIVdb7589f0bcbe453a829ae6a9ff863390" localSheetId="0" hidden="1">#REF!</definedName>
    <definedName name="_RIVdb7589f0bcbe453a829ae6a9ff863390" hidden="1">#REF!</definedName>
    <definedName name="_RIVdb7884696d7347b5aa2472befe266cad" localSheetId="0" hidden="1">#REF!</definedName>
    <definedName name="_RIVdb7884696d7347b5aa2472befe266cad" hidden="1">#REF!</definedName>
    <definedName name="_RIVdbc75b10fb454daabab8789b2e05e89b" localSheetId="0" hidden="1">#REF!</definedName>
    <definedName name="_RIVdbc75b10fb454daabab8789b2e05e89b" hidden="1">#REF!</definedName>
    <definedName name="_RIVdc0369ff802543fe99a4bb5991e51f6a" localSheetId="0" hidden="1">#REF!</definedName>
    <definedName name="_RIVdc0369ff802543fe99a4bb5991e51f6a" hidden="1">#REF!</definedName>
    <definedName name="_RIVdc85d1bd671f46d0bfbdedaffc5c4e93" localSheetId="0" hidden="1">#REF!</definedName>
    <definedName name="_RIVdc85d1bd671f46d0bfbdedaffc5c4e93" hidden="1">#REF!</definedName>
    <definedName name="_RIVdcedcc05b3ce4de0b9fae4da0f1409f7" localSheetId="0" hidden="1">#REF!</definedName>
    <definedName name="_RIVdcedcc05b3ce4de0b9fae4da0f1409f7" hidden="1">#REF!</definedName>
    <definedName name="_RIVdd0847c9bf7647f88ab90f8f56d00b02" localSheetId="0" hidden="1">#REF!</definedName>
    <definedName name="_RIVdd0847c9bf7647f88ab90f8f56d00b02" hidden="1">#REF!</definedName>
    <definedName name="_RIVdd1a5adbd974483d93705045d55f7b76" localSheetId="0" hidden="1">#REF!</definedName>
    <definedName name="_RIVdd1a5adbd974483d93705045d55f7b76" hidden="1">#REF!</definedName>
    <definedName name="_RIVdd1fd55dbb084d9fa9563998865456d2" localSheetId="0" hidden="1">#REF!</definedName>
    <definedName name="_RIVdd1fd55dbb084d9fa9563998865456d2" hidden="1">#REF!</definedName>
    <definedName name="_RIVdd65cfda2add4d59b5f2dabc5b457443" localSheetId="0" hidden="1">#REF!</definedName>
    <definedName name="_RIVdd65cfda2add4d59b5f2dabc5b457443" hidden="1">#REF!</definedName>
    <definedName name="_RIVdd6eab0eaa794610800f88638bd7d895" localSheetId="0" hidden="1">#REF!</definedName>
    <definedName name="_RIVdd6eab0eaa794610800f88638bd7d895" hidden="1">#REF!</definedName>
    <definedName name="_RIVde179d9a649d45b6bf6078ce2b31c4a6" localSheetId="0" hidden="1">#REF!</definedName>
    <definedName name="_RIVde179d9a649d45b6bf6078ce2b31c4a6" hidden="1">#REF!</definedName>
    <definedName name="_RIVde4a363851d9477192cbedd4853ae04a" localSheetId="0" hidden="1">#REF!</definedName>
    <definedName name="_RIVde4a363851d9477192cbedd4853ae04a" hidden="1">#REF!</definedName>
    <definedName name="_RIVde6754bf8b3b4793bf82dc71c3e1639e" localSheetId="0" hidden="1">#REF!</definedName>
    <definedName name="_RIVde6754bf8b3b4793bf82dc71c3e1639e" hidden="1">#REF!</definedName>
    <definedName name="_RIVde79f91f50d14e63b650eb494086c48c" localSheetId="0" hidden="1">#REF!</definedName>
    <definedName name="_RIVde79f91f50d14e63b650eb494086c48c" hidden="1">#REF!</definedName>
    <definedName name="_RIVdec55315da344e09b7f7eaee4b8ecdf8" localSheetId="0" hidden="1">#REF!</definedName>
    <definedName name="_RIVdec55315da344e09b7f7eaee4b8ecdf8" hidden="1">#REF!</definedName>
    <definedName name="_RIVdfe1a0cadc044502a85e09c35110bf8a" localSheetId="0" hidden="1">#REF!</definedName>
    <definedName name="_RIVdfe1a0cadc044502a85e09c35110bf8a" hidden="1">#REF!</definedName>
    <definedName name="_RIVdffbe37144ac454ca817141b6656a8de" localSheetId="0" hidden="1">#REF!</definedName>
    <definedName name="_RIVdffbe37144ac454ca817141b6656a8de" hidden="1">#REF!</definedName>
    <definedName name="_RIVe05b321e955e42bd89497183d3bb6258" localSheetId="0" hidden="1">#REF!</definedName>
    <definedName name="_RIVe05b321e955e42bd89497183d3bb6258" hidden="1">#REF!</definedName>
    <definedName name="_RIVe081d09e5e0a491f95d19dbfc263f4dc" localSheetId="0" hidden="1">#REF!</definedName>
    <definedName name="_RIVe081d09e5e0a491f95d19dbfc263f4dc" hidden="1">#REF!</definedName>
    <definedName name="_RIVe0949d290a394f11974a6640a1b1eefc" localSheetId="0" hidden="1">#REF!</definedName>
    <definedName name="_RIVe0949d290a394f11974a6640a1b1eefc" hidden="1">#REF!</definedName>
    <definedName name="_RIVe09e3f788406425cab44b214bad41ce2" localSheetId="0" hidden="1">#REF!</definedName>
    <definedName name="_RIVe09e3f788406425cab44b214bad41ce2" hidden="1">#REF!</definedName>
    <definedName name="_RIVe0b79c3e01484070996bbc3caba452f4" localSheetId="0" hidden="1">#REF!</definedName>
    <definedName name="_RIVe0b79c3e01484070996bbc3caba452f4" hidden="1">#REF!</definedName>
    <definedName name="_RIVe13db6398289487fb99dd1cd98b1f65a" localSheetId="0" hidden="1">#REF!</definedName>
    <definedName name="_RIVe13db6398289487fb99dd1cd98b1f65a" hidden="1">#REF!</definedName>
    <definedName name="_RIVe1ad084475cf4125a67bd616faecfab3" localSheetId="0" hidden="1">#REF!</definedName>
    <definedName name="_RIVe1ad084475cf4125a67bd616faecfab3" hidden="1">#REF!</definedName>
    <definedName name="_RIVe1e37a5dd6394649b5ca857fe3099a87" localSheetId="0" hidden="1">#REF!</definedName>
    <definedName name="_RIVe1e37a5dd6394649b5ca857fe3099a87" hidden="1">#REF!</definedName>
    <definedName name="_RIVe2042355b3d149a4aa58c62dc1bd81fc" localSheetId="0" hidden="1">#REF!</definedName>
    <definedName name="_RIVe2042355b3d149a4aa58c62dc1bd81fc" hidden="1">#REF!</definedName>
    <definedName name="_RIVe20c0b605f72483eb9d45f234dffb6f9" localSheetId="0" hidden="1">#REF!</definedName>
    <definedName name="_RIVe20c0b605f72483eb9d45f234dffb6f9" hidden="1">#REF!</definedName>
    <definedName name="_RIVe236efc111224b05aa7542ea92129ff9" localSheetId="0" hidden="1">#REF!</definedName>
    <definedName name="_RIVe236efc111224b05aa7542ea92129ff9" hidden="1">#REF!</definedName>
    <definedName name="_RIVe2cf2790e453478f8374a14a8f9aae04" localSheetId="0" hidden="1">#REF!</definedName>
    <definedName name="_RIVe2cf2790e453478f8374a14a8f9aae04" hidden="1">#REF!</definedName>
    <definedName name="_RIVe34bd678204b4195b812d53d4cef5e96" localSheetId="0" hidden="1">#REF!</definedName>
    <definedName name="_RIVe34bd678204b4195b812d53d4cef5e96" hidden="1">#REF!</definedName>
    <definedName name="_RIVe3b522945f3c4783bf0031f54de94d03" localSheetId="0" hidden="1">#REF!</definedName>
    <definedName name="_RIVe3b522945f3c4783bf0031f54de94d03" hidden="1">#REF!</definedName>
    <definedName name="_RIVe3dc3f71a51f4822b398d76b5799033b" localSheetId="0" hidden="1">#REF!</definedName>
    <definedName name="_RIVe3dc3f71a51f4822b398d76b5799033b" hidden="1">#REF!</definedName>
    <definedName name="_RIVe4aa35232043469f9b309c7ec77d70a1" localSheetId="0" hidden="1">#REF!</definedName>
    <definedName name="_RIVe4aa35232043469f9b309c7ec77d70a1" hidden="1">#REF!</definedName>
    <definedName name="_RIVe4ab08472b274967ad8739ae9f406168" localSheetId="0" hidden="1">#REF!</definedName>
    <definedName name="_RIVe4ab08472b274967ad8739ae9f406168" hidden="1">#REF!</definedName>
    <definedName name="_RIVe4cc73599aaf4967ad417e966b61c698" localSheetId="0" hidden="1">#REF!</definedName>
    <definedName name="_RIVe4cc73599aaf4967ad417e966b61c698" hidden="1">#REF!</definedName>
    <definedName name="_RIVe4d4639782ab46859c003565e82e1d74" localSheetId="0" hidden="1">#REF!</definedName>
    <definedName name="_RIVe4d4639782ab46859c003565e82e1d74" hidden="1">#REF!</definedName>
    <definedName name="_RIVe4f2c3c2b6554b4496838ef9072b79bb" localSheetId="0" hidden="1">#REF!</definedName>
    <definedName name="_RIVe4f2c3c2b6554b4496838ef9072b79bb" hidden="1">#REF!</definedName>
    <definedName name="_RIVe56e7f4c0c794ec3a62a179788ee6302" localSheetId="0" hidden="1">#REF!</definedName>
    <definedName name="_RIVe56e7f4c0c794ec3a62a179788ee6302" hidden="1">#REF!</definedName>
    <definedName name="_RIVe5cd35a8692f4b718cab9803517a9a6c" localSheetId="0" hidden="1">#REF!</definedName>
    <definedName name="_RIVe5cd35a8692f4b718cab9803517a9a6c" hidden="1">#REF!</definedName>
    <definedName name="_RIVe605fc0a1876451c91ab3d87d5f9fc5d" localSheetId="0" hidden="1">#REF!</definedName>
    <definedName name="_RIVe605fc0a1876451c91ab3d87d5f9fc5d" hidden="1">#REF!</definedName>
    <definedName name="_RIVe620b6c0f6a14665bc356d3831c53706" localSheetId="0" hidden="1">#REF!</definedName>
    <definedName name="_RIVe620b6c0f6a14665bc356d3831c53706" hidden="1">#REF!</definedName>
    <definedName name="_RIVe62bceae836c4a3ca4582c19b5f5df36" localSheetId="0" hidden="1">#REF!</definedName>
    <definedName name="_RIVe62bceae836c4a3ca4582c19b5f5df36" hidden="1">#REF!</definedName>
    <definedName name="_RIVe6ca5ed832c34ad294f7dcde0dbda935" localSheetId="0" hidden="1">#REF!</definedName>
    <definedName name="_RIVe6ca5ed832c34ad294f7dcde0dbda935" hidden="1">#REF!</definedName>
    <definedName name="_RIVe71fbfb3b41a4c5585b2f4255d815a71" localSheetId="0" hidden="1">#REF!</definedName>
    <definedName name="_RIVe71fbfb3b41a4c5585b2f4255d815a71" hidden="1">#REF!</definedName>
    <definedName name="_RIVe7322f6e3c344a388f7f87c7c85b7201" localSheetId="0" hidden="1">#REF!</definedName>
    <definedName name="_RIVe7322f6e3c344a388f7f87c7c85b7201" hidden="1">#REF!</definedName>
    <definedName name="_RIVe757920856534db19a5836d17a5f54e7" localSheetId="0" hidden="1">#REF!</definedName>
    <definedName name="_RIVe757920856534db19a5836d17a5f54e7" hidden="1">#REF!</definedName>
    <definedName name="_RIVe773420b9a4a407ea5a745049c0a3654" localSheetId="0" hidden="1">#REF!</definedName>
    <definedName name="_RIVe773420b9a4a407ea5a745049c0a3654" hidden="1">#REF!</definedName>
    <definedName name="_RIVe77960ca80554bd3b3e4e35427caa203" localSheetId="0" hidden="1">#REF!</definedName>
    <definedName name="_RIVe77960ca80554bd3b3e4e35427caa203" hidden="1">#REF!</definedName>
    <definedName name="_RIVe77cf6a8da954c968151ce4d1010cf44" localSheetId="0" hidden="1">#REF!</definedName>
    <definedName name="_RIVe77cf6a8da954c968151ce4d1010cf44" hidden="1">#REF!</definedName>
    <definedName name="_RIVe7fd0cc913a64ae39353df567b69a4cc" localSheetId="0" hidden="1">#REF!</definedName>
    <definedName name="_RIVe7fd0cc913a64ae39353df567b69a4cc" hidden="1">#REF!</definedName>
    <definedName name="_RIVe8d0f22662484416af2354b704ece555" localSheetId="0" hidden="1">#REF!</definedName>
    <definedName name="_RIVe8d0f22662484416af2354b704ece555" hidden="1">#REF!</definedName>
    <definedName name="_RIVe9045192a74d41338ee5cf7935eac9d4" localSheetId="0" hidden="1">#REF!</definedName>
    <definedName name="_RIVe9045192a74d41338ee5cf7935eac9d4" hidden="1">#REF!</definedName>
    <definedName name="_RIVe945965d20e8427ba23d569056b27e69" localSheetId="0" hidden="1">#REF!</definedName>
    <definedName name="_RIVe945965d20e8427ba23d569056b27e69" hidden="1">#REF!</definedName>
    <definedName name="_RIVe9f784d1fa8546e591f64f1bbc7e3a8d" localSheetId="0" hidden="1">#REF!</definedName>
    <definedName name="_RIVe9f784d1fa8546e591f64f1bbc7e3a8d" hidden="1">#REF!</definedName>
    <definedName name="_RIVea2950675cab40998658bd812df3802d" localSheetId="0" hidden="1">#REF!</definedName>
    <definedName name="_RIVea2950675cab40998658bd812df3802d" hidden="1">#REF!</definedName>
    <definedName name="_RIVea55e9c299f74aa48893ac2b09729ed0" localSheetId="0" hidden="1">#REF!</definedName>
    <definedName name="_RIVea55e9c299f74aa48893ac2b09729ed0" hidden="1">#REF!</definedName>
    <definedName name="_RIVeac2a12d65dd4b098696bf3e011d3b00" localSheetId="0" hidden="1">#REF!</definedName>
    <definedName name="_RIVeac2a12d65dd4b098696bf3e011d3b00" hidden="1">#REF!</definedName>
    <definedName name="_RIVeaca13addaa243cabc501af866bfd4f0" localSheetId="0" hidden="1">#REF!</definedName>
    <definedName name="_RIVeaca13addaa243cabc501af866bfd4f0" hidden="1">#REF!</definedName>
    <definedName name="_RIVeb9d35ab41e34ae08bdb76a4ce401959" localSheetId="0" hidden="1">#REF!</definedName>
    <definedName name="_RIVeb9d35ab41e34ae08bdb76a4ce401959" hidden="1">#REF!</definedName>
    <definedName name="_RIVeba8cfef4bf9440cb4eb4848aac898e1" localSheetId="0" hidden="1">#REF!</definedName>
    <definedName name="_RIVeba8cfef4bf9440cb4eb4848aac898e1" hidden="1">#REF!</definedName>
    <definedName name="_RIVebc8bddd29274e87be6b656b6f5bce09" localSheetId="0" hidden="1">#REF!</definedName>
    <definedName name="_RIVebc8bddd29274e87be6b656b6f5bce09" hidden="1">#REF!</definedName>
    <definedName name="_RIVec2953ea9c6e44d99895dfd07e9a72c4" localSheetId="0" hidden="1">#REF!</definedName>
    <definedName name="_RIVec2953ea9c6e44d99895dfd07e9a72c4" hidden="1">#REF!</definedName>
    <definedName name="_RIVec8cbac67c2d40cc827361c642fa468c" localSheetId="0" hidden="1">#REF!</definedName>
    <definedName name="_RIVec8cbac67c2d40cc827361c642fa468c" hidden="1">#REF!</definedName>
    <definedName name="_RIVec8eab439973412baadf27966ff134a1" localSheetId="0" hidden="1">#REF!</definedName>
    <definedName name="_RIVec8eab439973412baadf27966ff134a1" hidden="1">#REF!</definedName>
    <definedName name="_RIVecce2f6c44bb4a59b41b54e807c64c25" localSheetId="0" hidden="1">#REF!</definedName>
    <definedName name="_RIVecce2f6c44bb4a59b41b54e807c64c25" hidden="1">#REF!</definedName>
    <definedName name="_RIVecee8537aa4846c89bf9716ba2561a39" localSheetId="0" hidden="1">#REF!</definedName>
    <definedName name="_RIVecee8537aa4846c89bf9716ba2561a39" hidden="1">#REF!</definedName>
    <definedName name="_RIVed343934333044aaba86f3b87d8cf5f5" localSheetId="0" hidden="1">#REF!</definedName>
    <definedName name="_RIVed343934333044aaba86f3b87d8cf5f5" hidden="1">#REF!</definedName>
    <definedName name="_RIVed81611b3b6f46b2891b62210227bfef" localSheetId="0" hidden="1">#REF!</definedName>
    <definedName name="_RIVed81611b3b6f46b2891b62210227bfef" hidden="1">#REF!</definedName>
    <definedName name="_RIVed8bef8e50584f04b3ccd4831220e50b" localSheetId="0" hidden="1">#REF!</definedName>
    <definedName name="_RIVed8bef8e50584f04b3ccd4831220e50b" hidden="1">#REF!</definedName>
    <definedName name="_RIVed92858c36d04da998c36f9fe21b981c" localSheetId="0" hidden="1">#REF!</definedName>
    <definedName name="_RIVed92858c36d04da998c36f9fe21b981c" hidden="1">#REF!</definedName>
    <definedName name="_RIVeda14cb031ba40e8aadc9a6b2bd53e5c" localSheetId="0" hidden="1">#REF!</definedName>
    <definedName name="_RIVeda14cb031ba40e8aadc9a6b2bd53e5c" hidden="1">#REF!</definedName>
    <definedName name="_RIVedd5ce088a9d4b9faf9d801f9050e26a" localSheetId="0" hidden="1">#REF!</definedName>
    <definedName name="_RIVedd5ce088a9d4b9faf9d801f9050e26a" hidden="1">#REF!</definedName>
    <definedName name="_RIVeea62ccfd0774079826dedf57a6b0505" localSheetId="0" hidden="1">#REF!</definedName>
    <definedName name="_RIVeea62ccfd0774079826dedf57a6b0505" hidden="1">#REF!</definedName>
    <definedName name="_RIVef1b4b1c7d4845659a1f06fd42f11131" localSheetId="0" hidden="1">#REF!</definedName>
    <definedName name="_RIVef1b4b1c7d4845659a1f06fd42f11131" hidden="1">#REF!</definedName>
    <definedName name="_RIVef205827297f4035b8bb7f50f1facfe5" localSheetId="0" hidden="1">#REF!</definedName>
    <definedName name="_RIVef205827297f4035b8bb7f50f1facfe5" hidden="1">#REF!</definedName>
    <definedName name="_RIVef5d6aad1f7644b08d78c76126c19b2b" localSheetId="0" hidden="1">#REF!</definedName>
    <definedName name="_RIVef5d6aad1f7644b08d78c76126c19b2b" hidden="1">#REF!</definedName>
    <definedName name="_RIVefc8b48bff5f4e208004348d9b6c9c39" localSheetId="0" hidden="1">#REF!</definedName>
    <definedName name="_RIVefc8b48bff5f4e208004348d9b6c9c39" hidden="1">#REF!</definedName>
    <definedName name="_RIVf0005c5519a848dcbc5bcd1861e395d6" localSheetId="0" hidden="1">#REF!</definedName>
    <definedName name="_RIVf0005c5519a848dcbc5bcd1861e395d6" hidden="1">#REF!</definedName>
    <definedName name="_RIVf000f54303ef4b678ab2098642246e24" localSheetId="0" hidden="1">#REF!</definedName>
    <definedName name="_RIVf000f54303ef4b678ab2098642246e24" hidden="1">#REF!</definedName>
    <definedName name="_RIVf0822c478b0a4b70b31a06d2db87718a" localSheetId="0" hidden="1">#REF!</definedName>
    <definedName name="_RIVf0822c478b0a4b70b31a06d2db87718a" hidden="1">#REF!</definedName>
    <definedName name="_RIVf0d1c0fb454444f8814c5d5d02b193eb" localSheetId="0" hidden="1">#REF!</definedName>
    <definedName name="_RIVf0d1c0fb454444f8814c5d5d02b193eb" hidden="1">#REF!</definedName>
    <definedName name="_RIVf1a23225a69045baa335a9daa0a87773" localSheetId="0" hidden="1">#REF!</definedName>
    <definedName name="_RIVf1a23225a69045baa335a9daa0a87773" hidden="1">#REF!</definedName>
    <definedName name="_RIVf1b99b307759434a9efb4dd7d1c276f2" localSheetId="0" hidden="1">#REF!</definedName>
    <definedName name="_RIVf1b99b307759434a9efb4dd7d1c276f2" hidden="1">#REF!</definedName>
    <definedName name="_RIVf1c01cd1aa794030a98a6aed978ff2b2" localSheetId="0" hidden="1">#REF!</definedName>
    <definedName name="_RIVf1c01cd1aa794030a98a6aed978ff2b2" hidden="1">#REF!</definedName>
    <definedName name="_RIVf1f966c8ac16438e9c3784d73415bbf8" localSheetId="0" hidden="1">#REF!</definedName>
    <definedName name="_RIVf1f966c8ac16438e9c3784d73415bbf8" hidden="1">#REF!</definedName>
    <definedName name="_RIVf235dfad7a634f74807070eb5008df41" localSheetId="0" hidden="1">#REF!</definedName>
    <definedName name="_RIVf235dfad7a634f74807070eb5008df41" hidden="1">#REF!</definedName>
    <definedName name="_RIVf240d5ab7e5946568cc8c4b94bd9f306" localSheetId="0" hidden="1">#REF!</definedName>
    <definedName name="_RIVf240d5ab7e5946568cc8c4b94bd9f306" hidden="1">#REF!</definedName>
    <definedName name="_RIVf25403fb376849cda5f43980b00b3688" localSheetId="0" hidden="1">#REF!</definedName>
    <definedName name="_RIVf25403fb376849cda5f43980b00b3688" hidden="1">#REF!</definedName>
    <definedName name="_RIVf2af1ddd94a44cd09475461ee6afc851" localSheetId="0" hidden="1">#REF!</definedName>
    <definedName name="_RIVf2af1ddd94a44cd09475461ee6afc851" hidden="1">#REF!</definedName>
    <definedName name="_RIVf301f6d231a0443d9f36705d2bd0faa1" localSheetId="0" hidden="1">#REF!</definedName>
    <definedName name="_RIVf301f6d231a0443d9f36705d2bd0faa1" hidden="1">#REF!</definedName>
    <definedName name="_RIVf317a479614d44e8a48b3c21789081ff" localSheetId="0" hidden="1">#REF!</definedName>
    <definedName name="_RIVf317a479614d44e8a48b3c21789081ff" hidden="1">#REF!</definedName>
    <definedName name="_RIVf3896dbee593460d89e7d3bb98d6b383" localSheetId="0" hidden="1">#REF!</definedName>
    <definedName name="_RIVf3896dbee593460d89e7d3bb98d6b383" hidden="1">#REF!</definedName>
    <definedName name="_RIVf38c82703e3446ae82c43035a07a8bb1" localSheetId="0" hidden="1">#REF!</definedName>
    <definedName name="_RIVf38c82703e3446ae82c43035a07a8bb1" hidden="1">#REF!</definedName>
    <definedName name="_RIVf3951e507e0a4cd7a2590077f6979fe8" localSheetId="0" hidden="1">#REF!</definedName>
    <definedName name="_RIVf3951e507e0a4cd7a2590077f6979fe8" hidden="1">#REF!</definedName>
    <definedName name="_RIVf3c8713504bd4ba49ecc5f764a4b32a4" localSheetId="0" hidden="1">#REF!</definedName>
    <definedName name="_RIVf3c8713504bd4ba49ecc5f764a4b32a4" hidden="1">#REF!</definedName>
    <definedName name="_RIVf3c91c174e9a43aabcb371591d26c1a0" localSheetId="0" hidden="1">#REF!</definedName>
    <definedName name="_RIVf3c91c174e9a43aabcb371591d26c1a0" hidden="1">#REF!</definedName>
    <definedName name="_RIVf3d78907c29842b6805638b548151149" localSheetId="0" hidden="1">#REF!</definedName>
    <definedName name="_RIVf3d78907c29842b6805638b548151149" hidden="1">#REF!</definedName>
    <definedName name="_RIVf47ce333f33c46c88f826802986faaed" localSheetId="0" hidden="1">#REF!</definedName>
    <definedName name="_RIVf47ce333f33c46c88f826802986faaed" hidden="1">#REF!</definedName>
    <definedName name="_RIVf5e0380a967b4d53b5612f5c277da646" localSheetId="0" hidden="1">#REF!</definedName>
    <definedName name="_RIVf5e0380a967b4d53b5612f5c277da646" hidden="1">#REF!</definedName>
    <definedName name="_RIVf61ec8b1317446388d98af01c7b5d664" localSheetId="0" hidden="1">#REF!</definedName>
    <definedName name="_RIVf61ec8b1317446388d98af01c7b5d664" hidden="1">#REF!</definedName>
    <definedName name="_RIVf6864c5d22d84608973c3471dece1680" localSheetId="0" hidden="1">#REF!</definedName>
    <definedName name="_RIVf6864c5d22d84608973c3471dece1680" hidden="1">#REF!</definedName>
    <definedName name="_RIVf6920854eec844cc8dd4ffd84e69218d" localSheetId="0" hidden="1">#REF!</definedName>
    <definedName name="_RIVf6920854eec844cc8dd4ffd84e69218d" hidden="1">#REF!</definedName>
    <definedName name="_RIVf6f5b5de05e944f48f97a3701e161457" localSheetId="0" hidden="1">#REF!</definedName>
    <definedName name="_RIVf6f5b5de05e944f48f97a3701e161457" hidden="1">#REF!</definedName>
    <definedName name="_RIVf709c42e10e4449da2bff4895932c4df" localSheetId="0" hidden="1">#REF!</definedName>
    <definedName name="_RIVf709c42e10e4449da2bff4895932c4df" hidden="1">#REF!</definedName>
    <definedName name="_RIVf71af2125094495b9470b6bfd22e6e94" localSheetId="0" hidden="1">#REF!</definedName>
    <definedName name="_RIVf71af2125094495b9470b6bfd22e6e94" hidden="1">#REF!</definedName>
    <definedName name="_RIVf73ed09ae41d482d9100f04c309bddab" localSheetId="0" hidden="1">#REF!</definedName>
    <definedName name="_RIVf73ed09ae41d482d9100f04c309bddab" hidden="1">#REF!</definedName>
    <definedName name="_RIVf776dcc5f8df477fbac2e9e3bd31db31" localSheetId="0" hidden="1">#REF!</definedName>
    <definedName name="_RIVf776dcc5f8df477fbac2e9e3bd31db31" hidden="1">#REF!</definedName>
    <definedName name="_RIVf77d9684c9024de6bb6584b332f4e67a" localSheetId="0" hidden="1">#REF!</definedName>
    <definedName name="_RIVf77d9684c9024de6bb6584b332f4e67a" hidden="1">#REF!</definedName>
    <definedName name="_RIVf7a120bac1f04c6eb0b2c2c01121d952" localSheetId="0" hidden="1">#REF!</definedName>
    <definedName name="_RIVf7a120bac1f04c6eb0b2c2c01121d952" hidden="1">#REF!</definedName>
    <definedName name="_RIVf7c9d115cafa4c15a9775beeb277b6aa" localSheetId="0" hidden="1">#REF!</definedName>
    <definedName name="_RIVf7c9d115cafa4c15a9775beeb277b6aa" hidden="1">#REF!</definedName>
    <definedName name="_RIVf7f4539568fa457bb476b07001fab17f" localSheetId="0" hidden="1">#REF!</definedName>
    <definedName name="_RIVf7f4539568fa457bb476b07001fab17f" hidden="1">#REF!</definedName>
    <definedName name="_RIVf81af179eef545c8af3e3c3f227739f2" localSheetId="0" hidden="1">#REF!</definedName>
    <definedName name="_RIVf81af179eef545c8af3e3c3f227739f2" hidden="1">#REF!</definedName>
    <definedName name="_RIVf9197a9edaa04e75ab4bf0fbe3b51bd9" localSheetId="0" hidden="1">#REF!</definedName>
    <definedName name="_RIVf9197a9edaa04e75ab4bf0fbe3b51bd9" hidden="1">#REF!</definedName>
    <definedName name="_RIVf93c55c8ce734ae1ac119fabfcb74a1c" localSheetId="0" hidden="1">#REF!</definedName>
    <definedName name="_RIVf93c55c8ce734ae1ac119fabfcb74a1c" hidden="1">#REF!</definedName>
    <definedName name="_RIVf988a0fddd104f0a8133bbca1fe56870" localSheetId="0" hidden="1">#REF!</definedName>
    <definedName name="_RIVf988a0fddd104f0a8133bbca1fe56870" hidden="1">#REF!</definedName>
    <definedName name="_RIVf9d4b5c0488646e4a3cf080716f82f85" localSheetId="0" hidden="1">#REF!</definedName>
    <definedName name="_RIVf9d4b5c0488646e4a3cf080716f82f85" hidden="1">#REF!</definedName>
    <definedName name="_RIVf9db30e221854b078306b748bdfe51cf" localSheetId="0" hidden="1">#REF!</definedName>
    <definedName name="_RIVf9db30e221854b078306b748bdfe51cf" hidden="1">#REF!</definedName>
    <definedName name="_RIVfaa9aaf4014443b1bf462ac03b9c1cb4" localSheetId="0" hidden="1">#REF!</definedName>
    <definedName name="_RIVfaa9aaf4014443b1bf462ac03b9c1cb4" hidden="1">#REF!</definedName>
    <definedName name="_RIVfadf34aae80f4254866cf958e1abc7d3" localSheetId="0" hidden="1">#REF!</definedName>
    <definedName name="_RIVfadf34aae80f4254866cf958e1abc7d3" hidden="1">#REF!</definedName>
    <definedName name="_RIVfbd7f7f5e31b4c4fafce0a6aa306f6ec" localSheetId="0" hidden="1">#REF!</definedName>
    <definedName name="_RIVfbd7f7f5e31b4c4fafce0a6aa306f6ec" hidden="1">#REF!</definedName>
    <definedName name="_RIVfc0e6f94745d4e6eb7dc734851701eaf" localSheetId="0" hidden="1">#REF!</definedName>
    <definedName name="_RIVfc0e6f94745d4e6eb7dc734851701eaf" hidden="1">#REF!</definedName>
    <definedName name="_RIVfc257d2a72af4a8c8723890d730c6f9e" localSheetId="0" hidden="1">#REF!</definedName>
    <definedName name="_RIVfc257d2a72af4a8c8723890d730c6f9e" hidden="1">#REF!</definedName>
    <definedName name="_RIVfc324f1218cd4588bc6fdc95da06640c" localSheetId="0" hidden="1">#REF!</definedName>
    <definedName name="_RIVfc324f1218cd4588bc6fdc95da06640c" hidden="1">#REF!</definedName>
    <definedName name="_RIVfc3e05a71ef149c7b37c9affff91b9e2" localSheetId="0" hidden="1">#REF!</definedName>
    <definedName name="_RIVfc3e05a71ef149c7b37c9affff91b9e2" hidden="1">#REF!</definedName>
    <definedName name="_RIVfc745f59e4dd4036b4e3e4756c61efea" localSheetId="0" hidden="1">#REF!</definedName>
    <definedName name="_RIVfc745f59e4dd4036b4e3e4756c61efea" hidden="1">#REF!</definedName>
    <definedName name="_RIVfc78b2eb66ec4dc98035e6fe628378c7" localSheetId="0" hidden="1">#REF!</definedName>
    <definedName name="_RIVfc78b2eb66ec4dc98035e6fe628378c7" hidden="1">#REF!</definedName>
    <definedName name="_RIVfc9c00be7130434c8625184430801646" localSheetId="0" hidden="1">#REF!</definedName>
    <definedName name="_RIVfc9c00be7130434c8625184430801646" hidden="1">#REF!</definedName>
    <definedName name="_RIVfcc21f4b7c7142118b524966067560c7" localSheetId="0" hidden="1">#REF!</definedName>
    <definedName name="_RIVfcc21f4b7c7142118b524966067560c7" hidden="1">#REF!</definedName>
    <definedName name="_RIVfd78d36a85294ab386dff779efba9daf" localSheetId="0" hidden="1">#REF!</definedName>
    <definedName name="_RIVfd78d36a85294ab386dff779efba9daf" hidden="1">#REF!</definedName>
    <definedName name="_RIVfd7ff9dd9bc74327a9483b61f90505db" localSheetId="0" hidden="1">#REF!</definedName>
    <definedName name="_RIVfd7ff9dd9bc74327a9483b61f90505db" hidden="1">#REF!</definedName>
    <definedName name="_RIVfdb85c6daa284406bf991c599141e3d2" localSheetId="0" hidden="1">#REF!</definedName>
    <definedName name="_RIVfdb85c6daa284406bf991c599141e3d2" hidden="1">#REF!</definedName>
    <definedName name="_RIVfde2eddcf7ba4ac29bafc9262f8008a4" localSheetId="0" hidden="1">#REF!</definedName>
    <definedName name="_RIVfde2eddcf7ba4ac29bafc9262f8008a4" hidden="1">#REF!</definedName>
    <definedName name="_RIVfdfc7507cbcb484c9108982987a9a5e4" localSheetId="0" hidden="1">#REF!</definedName>
    <definedName name="_RIVfdfc7507cbcb484c9108982987a9a5e4" hidden="1">#REF!</definedName>
    <definedName name="_RIVfe118c3f7fd8444692926e2e3a06d9b2" localSheetId="0" hidden="1">#REF!</definedName>
    <definedName name="_RIVfe118c3f7fd8444692926e2e3a06d9b2" hidden="1">#REF!</definedName>
    <definedName name="_RIVfe493d9a9f4444dd9300e87233c48170" localSheetId="0" hidden="1">#REF!</definedName>
    <definedName name="_RIVfe493d9a9f4444dd9300e87233c48170" hidden="1">#REF!</definedName>
    <definedName name="_RIVfea10b3df1094fef9969099c27af62e9" localSheetId="0" hidden="1">#REF!</definedName>
    <definedName name="_RIVfea10b3df1094fef9969099c27af62e9" hidden="1">#REF!</definedName>
    <definedName name="_RIVff0c61f8d81744bc92030c78114b5e6b" localSheetId="0" hidden="1">#REF!</definedName>
    <definedName name="_RIVff0c61f8d81744bc92030c78114b5e6b" hidden="1">#REF!</definedName>
    <definedName name="_RIVff5b293e013a4d0eaa51ca0456aa731b" localSheetId="0" hidden="1">#REF!</definedName>
    <definedName name="_RIVff5b293e013a4d0eaa51ca0456aa731b" hidden="1">#REF!</definedName>
    <definedName name="_RIVff67d4d192ce438d96719a7b7cb6009b" localSheetId="0" hidden="1">#REF!</definedName>
    <definedName name="_RIVff67d4d192ce438d96719a7b7cb6009b" hidden="1">#REF!</definedName>
    <definedName name="_RIVfff938b02b3e4d53a0c45139e9db2ae1" localSheetId="0" hidden="1">#REF!</definedName>
    <definedName name="_RIVfff938b02b3e4d53a0c45139e9db2ae1" hidden="1">#REF!</definedName>
    <definedName name="_s1" hidden="1">'[9]sales vol.'!$J$34:$J$37</definedName>
    <definedName name="_s2" hidden="1">'[9]sales vol.'!$J$398:$J$401</definedName>
    <definedName name="_s3" hidden="1">'[9]sales vol.'!$J$211:$J$214</definedName>
    <definedName name="_s4" hidden="1">'[9]sales vol.'!$I$1121:$I$1122</definedName>
    <definedName name="_s5" hidden="1">'[9]sales vol.'!$I$1632:$I$1635</definedName>
    <definedName name="_s6" hidden="1">'[9]sales vol.'!$I$2248:$I$2251</definedName>
    <definedName name="_sa1" localSheetId="13" hidden="1">{#N/A,#N/A,FALSE,"Assessment";#N/A,#N/A,FALSE,"Staffing";#N/A,#N/A,FALSE,"Hires";#N/A,#N/A,FALSE,"Assumptions"}</definedName>
    <definedName name="_sa1" localSheetId="4" hidden="1">{#N/A,#N/A,FALSE,"Assessment";#N/A,#N/A,FALSE,"Staffing";#N/A,#N/A,FALSE,"Hires";#N/A,#N/A,FALSE,"Assumptions"}</definedName>
    <definedName name="_sa1" localSheetId="0" hidden="1">{#N/A,#N/A,FALSE,"Assessment";#N/A,#N/A,FALSE,"Staffing";#N/A,#N/A,FALSE,"Hires";#N/A,#N/A,FALSE,"Assumptions"}</definedName>
    <definedName name="_sa1" hidden="1">{#N/A,#N/A,FALSE,"Assessment";#N/A,#N/A,FALSE,"Staffing";#N/A,#N/A,FALSE,"Hires";#N/A,#N/A,FALSE,"Assumptions"}</definedName>
    <definedName name="_sch1">'[99]D-1'!$A$1:$I$38</definedName>
    <definedName name="_sen2" localSheetId="13" hidden="1">{#N/A,#N/A,FALSE,"Carat";"VENTA",#N/A,FALSE,"05";#N/A,#N/A,FALSE,"06";"CASHFLOW",#N/A,FALSE,"05";"TAX PLAN",#N/A,FALSE,"05"}</definedName>
    <definedName name="_sen2" localSheetId="4" hidden="1">{#N/A,#N/A,FALSE,"Carat";"VENTA",#N/A,FALSE,"05";#N/A,#N/A,FALSE,"06";"CASHFLOW",#N/A,FALSE,"05";"TAX PLAN",#N/A,FALSE,"05"}</definedName>
    <definedName name="_sen2" localSheetId="0" hidden="1">{#N/A,#N/A,FALSE,"Carat";"VENTA",#N/A,FALSE,"05";#N/A,#N/A,FALSE,"06";"CASHFLOW",#N/A,FALSE,"05";"TAX PLAN",#N/A,FALSE,"05"}</definedName>
    <definedName name="_sen2" hidden="1">{#N/A,#N/A,FALSE,"Carat";"VENTA",#N/A,FALSE,"05";#N/A,#N/A,FALSE,"06";"CASHFLOW",#N/A,FALSE,"05";"TAX PLAN",#N/A,FALSE,"05"}</definedName>
    <definedName name="_SHR1">#REF!</definedName>
    <definedName name="_SHR2" localSheetId="0">#REF!</definedName>
    <definedName name="_SHR2">#REF!</definedName>
    <definedName name="_Sort" localSheetId="2" hidden="1">#REF!</definedName>
    <definedName name="_Sort" localSheetId="4">#REF!</definedName>
    <definedName name="_Sort" localSheetId="3">#REF!</definedName>
    <definedName name="_Sort" localSheetId="0">#REF!</definedName>
    <definedName name="_Sort" localSheetId="5">#REF!</definedName>
    <definedName name="_Sort" localSheetId="7">#REF!</definedName>
    <definedName name="_Sort">#REF!</definedName>
    <definedName name="_Sortb" hidden="1">[100]Sheet1!$A$84:$I$85</definedName>
    <definedName name="_t2" localSheetId="13" hidden="1">{#N/A,#N/A,FALSE,"Assessment";#N/A,#N/A,FALSE,"Staffing";#N/A,#N/A,FALSE,"Hires";#N/A,#N/A,FALSE,"Assumptions"}</definedName>
    <definedName name="_t2" localSheetId="4" hidden="1">{#N/A,#N/A,FALSE,"Assessment";#N/A,#N/A,FALSE,"Staffing";#N/A,#N/A,FALSE,"Hires";#N/A,#N/A,FALSE,"Assumptions"}</definedName>
    <definedName name="_t2" localSheetId="0" hidden="1">{#N/A,#N/A,FALSE,"Assessment";#N/A,#N/A,FALSE,"Staffing";#N/A,#N/A,FALSE,"Hires";#N/A,#N/A,FALSE,"Assumptions"}</definedName>
    <definedName name="_t2" hidden="1">{#N/A,#N/A,FALSE,"Assessment";#N/A,#N/A,FALSE,"Staffing";#N/A,#N/A,FALSE,"Hires";#N/A,#N/A,FALSE,"Assumptions"}</definedName>
    <definedName name="_t3" localSheetId="13" hidden="1">{#N/A,#N/A,FALSE,"Assessment";#N/A,#N/A,FALSE,"Staffing";#N/A,#N/A,FALSE,"Hires";#N/A,#N/A,FALSE,"Assumptions"}</definedName>
    <definedName name="_t3" localSheetId="4" hidden="1">{#N/A,#N/A,FALSE,"Assessment";#N/A,#N/A,FALSE,"Staffing";#N/A,#N/A,FALSE,"Hires";#N/A,#N/A,FALSE,"Assumptions"}</definedName>
    <definedName name="_t3" localSheetId="0" hidden="1">{#N/A,#N/A,FALSE,"Assessment";#N/A,#N/A,FALSE,"Staffing";#N/A,#N/A,FALSE,"Hires";#N/A,#N/A,FALSE,"Assumptions"}</definedName>
    <definedName name="_t3" hidden="1">{#N/A,#N/A,FALSE,"Assessment";#N/A,#N/A,FALSE,"Staffing";#N/A,#N/A,FALSE,"Hires";#N/A,#N/A,FALSE,"Assumptions"}</definedName>
    <definedName name="_t4" localSheetId="13" hidden="1">{#N/A,#N/A,FALSE,"Assessment";#N/A,#N/A,FALSE,"Staffing";#N/A,#N/A,FALSE,"Hires";#N/A,#N/A,FALSE,"Assumptions"}</definedName>
    <definedName name="_t4" localSheetId="4" hidden="1">{#N/A,#N/A,FALSE,"Assessment";#N/A,#N/A,FALSE,"Staffing";#N/A,#N/A,FALSE,"Hires";#N/A,#N/A,FALSE,"Assumptions"}</definedName>
    <definedName name="_t4" localSheetId="0" hidden="1">{#N/A,#N/A,FALSE,"Assessment";#N/A,#N/A,FALSE,"Staffing";#N/A,#N/A,FALSE,"Hires";#N/A,#N/A,FALSE,"Assumptions"}</definedName>
    <definedName name="_t4" hidden="1">{#N/A,#N/A,FALSE,"Assessment";#N/A,#N/A,FALSE,"Staffing";#N/A,#N/A,FALSE,"Hires";#N/A,#N/A,FALSE,"Assumptions"}</definedName>
    <definedName name="_Table1_In1" hidden="1">#REF!</definedName>
    <definedName name="_Table1_Out" hidden="1">[101]DIL4!$E$59:$I$68</definedName>
    <definedName name="_Table2_In1" localSheetId="2" hidden="1">[102]Warrants!#REF!</definedName>
    <definedName name="_Table2_In1" hidden="1">[102]Warrants!#REF!</definedName>
    <definedName name="_Table2_In1a" localSheetId="2" hidden="1">'[103]Bank Model'!#REF!</definedName>
    <definedName name="_Table2_In1a" hidden="1">'[103]Bank Model'!#REF!</definedName>
    <definedName name="_Table2_In2" localSheetId="2" hidden="1">'[104]Bank Model'!#REF!</definedName>
    <definedName name="_Table2_In2" hidden="1">'[105]Bank Model'!#REF!</definedName>
    <definedName name="_Table2_In2a" hidden="1">'[103]Bank Model'!#REF!</definedName>
    <definedName name="_Table2_Out" hidden="1">[102]Warrants!#REF!</definedName>
    <definedName name="_Table3_In2" localSheetId="0" hidden="1">#REF!</definedName>
    <definedName name="_Table3_In2" hidden="1">#REF!</definedName>
    <definedName name="_tax1" localSheetId="0">#REF!</definedName>
    <definedName name="_tax1">#REF!</definedName>
    <definedName name="_tax2" localSheetId="13" hidden="1">{"expltr",#N/A,FALSE,"Expense projects";"explgl",#N/A,FALSE,"Expense projects"}</definedName>
    <definedName name="_tax2" localSheetId="4" hidden="1">{"expltr",#N/A,FALSE,"Expense projects";"explgl",#N/A,FALSE,"Expense projects"}</definedName>
    <definedName name="_tax2" localSheetId="0" hidden="1">{"expltr",#N/A,FALSE,"Expense projects";"explgl",#N/A,FALSE,"Expense projects"}</definedName>
    <definedName name="_tax2" hidden="1">{"expltr",#N/A,FALSE,"Expense projects";"explgl",#N/A,FALSE,"Expense projects"}</definedName>
    <definedName name="_tax3">#REF!</definedName>
    <definedName name="_tax4" localSheetId="0">#REF!</definedName>
    <definedName name="_tax4">#REF!</definedName>
    <definedName name="_tb2" localSheetId="13" hidden="1">OFFSET(TB,1,)</definedName>
    <definedName name="_tb2" localSheetId="4" hidden="1">OFFSET(TB,1,)</definedName>
    <definedName name="_tb2" localSheetId="0" hidden="1">OFFSET(TB,1,)</definedName>
    <definedName name="_tb2" hidden="1">OFFSET(TB,1,)</definedName>
    <definedName name="_TMAutoChartCount" hidden="1">2</definedName>
    <definedName name="_TMProjChart1">"'Timeline'!$A$4,Chart 1"</definedName>
    <definedName name="_TMProjChartMC">1</definedName>
    <definedName name="_tst2" localSheetId="13" hidden="1">{"SourcesUses",#N/A,TRUE,"CFMODEL";"TransOverview",#N/A,TRUE,"CFMODEL"}</definedName>
    <definedName name="_tst2" localSheetId="4" hidden="1">{"SourcesUses",#N/A,TRUE,"CFMODEL";"TransOverview",#N/A,TRUE,"CFMODEL"}</definedName>
    <definedName name="_tst2" localSheetId="0" hidden="1">{"SourcesUses",#N/A,TRUE,"CFMODEL";"TransOverview",#N/A,TRUE,"CFMODEL"}</definedName>
    <definedName name="_tst2" hidden="1">{"SourcesUses",#N/A,TRUE,"CFMODEL";"TransOverview",#N/A,TRUE,"CFMODEL"}</definedName>
    <definedName name="_tst3" localSheetId="13" hidden="1">{"SourcesUses",#N/A,TRUE,#N/A;"TransOverview",#N/A,TRUE,"CFMODEL"}</definedName>
    <definedName name="_tst3" localSheetId="4" hidden="1">{"SourcesUses",#N/A,TRUE,#N/A;"TransOverview",#N/A,TRUE,"CFMODEL"}</definedName>
    <definedName name="_tst3" localSheetId="0" hidden="1">{"SourcesUses",#N/A,TRUE,#N/A;"TransOverview",#N/A,TRUE,"CFMODEL"}</definedName>
    <definedName name="_tst3" hidden="1">{"SourcesUses",#N/A,TRUE,#N/A;"TransOverview",#N/A,TRUE,"CFMODEL"}</definedName>
    <definedName name="_tst4" localSheetId="13" hidden="1">{"SourcesUses",#N/A,TRUE,"FundsFlow";"TransOverview",#N/A,TRUE,"FundsFlow"}</definedName>
    <definedName name="_tst4" localSheetId="4" hidden="1">{"SourcesUses",#N/A,TRUE,"FundsFlow";"TransOverview",#N/A,TRUE,"FundsFlow"}</definedName>
    <definedName name="_tst4" localSheetId="0" hidden="1">{"SourcesUses",#N/A,TRUE,"FundsFlow";"TransOverview",#N/A,TRUE,"FundsFlow"}</definedName>
    <definedName name="_tst4" hidden="1">{"SourcesUses",#N/A,TRUE,"FundsFlow";"TransOverview",#N/A,TRUE,"FundsFlow"}</definedName>
    <definedName name="_v" hidden="1">#REF!</definedName>
    <definedName name="_w1" localSheetId="13" hidden="1">{"PVGraph2",#N/A,FALSE,"PV Data"}</definedName>
    <definedName name="_w1" localSheetId="4" hidden="1">{"PVGraph2",#N/A,FALSE,"PV Data"}</definedName>
    <definedName name="_w1" localSheetId="0" hidden="1">{"PVGraph2",#N/A,FALSE,"PV Data"}</definedName>
    <definedName name="_w1" hidden="1">{"PVGraph2",#N/A,FALSE,"PV Data"}</definedName>
    <definedName name="_w11" localSheetId="13" hidden="1">{"PVGraph2",#N/A,FALSE,"PV Data"}</definedName>
    <definedName name="_w11" localSheetId="4" hidden="1">{"PVGraph2",#N/A,FALSE,"PV Data"}</definedName>
    <definedName name="_w11" localSheetId="0" hidden="1">{"PVGraph2",#N/A,FALSE,"PV Data"}</definedName>
    <definedName name="_w11" hidden="1">{"PVGraph2",#N/A,FALSE,"PV Data"}</definedName>
    <definedName name="_w112" localSheetId="13" hidden="1">{"PVGraph2",#N/A,FALSE,"PV Data"}</definedName>
    <definedName name="_w112" localSheetId="4" hidden="1">{"PVGraph2",#N/A,FALSE,"PV Data"}</definedName>
    <definedName name="_w112" localSheetId="0" hidden="1">{"PVGraph2",#N/A,FALSE,"PV Data"}</definedName>
    <definedName name="_w112" hidden="1">{"PVGraph2",#N/A,FALSE,"PV Data"}</definedName>
    <definedName name="_w1121" localSheetId="13" hidden="1">{"PVGraph2",#N/A,FALSE,"PV Data"}</definedName>
    <definedName name="_w1121" localSheetId="4" hidden="1">{"PVGraph2",#N/A,FALSE,"PV Data"}</definedName>
    <definedName name="_w1121" localSheetId="0" hidden="1">{"PVGraph2",#N/A,FALSE,"PV Data"}</definedName>
    <definedName name="_w1121" hidden="1">{"PVGraph2",#N/A,FALSE,"PV Data"}</definedName>
    <definedName name="_w12" localSheetId="13" hidden="1">{"PVGraph2",#N/A,FALSE,"PV Data"}</definedName>
    <definedName name="_w12" localSheetId="4" hidden="1">{"PVGraph2",#N/A,FALSE,"PV Data"}</definedName>
    <definedName name="_w12" localSheetId="0" hidden="1">{"PVGraph2",#N/A,FALSE,"PV Data"}</definedName>
    <definedName name="_w12" hidden="1">{"PVGraph2",#N/A,FALSE,"PV Data"}</definedName>
    <definedName name="_w121" localSheetId="13" hidden="1">{"PVGraph2",#N/A,FALSE,"PV Data"}</definedName>
    <definedName name="_w121" localSheetId="4" hidden="1">{"PVGraph2",#N/A,FALSE,"PV Data"}</definedName>
    <definedName name="_w121" localSheetId="0" hidden="1">{"PVGraph2",#N/A,FALSE,"PV Data"}</definedName>
    <definedName name="_w121" hidden="1">{"PVGraph2",#N/A,FALSE,"PV Data"}</definedName>
    <definedName name="_w12345" localSheetId="13" hidden="1">{"PVGraph2",#N/A,FALSE,"PV Data"}</definedName>
    <definedName name="_w12345" localSheetId="4" hidden="1">{"PVGraph2",#N/A,FALSE,"PV Data"}</definedName>
    <definedName name="_w12345" localSheetId="0" hidden="1">{"PVGraph2",#N/A,FALSE,"PV Data"}</definedName>
    <definedName name="_w12345" hidden="1">{"PVGraph2",#N/A,FALSE,"PV Data"}</definedName>
    <definedName name="_w13" localSheetId="13" hidden="1">{"PVGraph2",#N/A,FALSE,"PV Data"}</definedName>
    <definedName name="_w13" localSheetId="4" hidden="1">{"PVGraph2",#N/A,FALSE,"PV Data"}</definedName>
    <definedName name="_w13" localSheetId="0" hidden="1">{"PVGraph2",#N/A,FALSE,"PV Data"}</definedName>
    <definedName name="_w13" hidden="1">{"PVGraph2",#N/A,FALSE,"PV Data"}</definedName>
    <definedName name="_w2" localSheetId="13" hidden="1">{"PVGraph2",#N/A,FALSE,"PV Data"}</definedName>
    <definedName name="_w2" localSheetId="4" hidden="1">{"PVGraph2",#N/A,FALSE,"PV Data"}</definedName>
    <definedName name="_w2" localSheetId="0" hidden="1">{"PVGraph2",#N/A,FALSE,"PV Data"}</definedName>
    <definedName name="_w2" hidden="1">{"PVGraph2",#N/A,FALSE,"PV Data"}</definedName>
    <definedName name="_w3" localSheetId="13" hidden="1">{"PVGraph2",#N/A,FALSE,"PV Data"}</definedName>
    <definedName name="_w3" localSheetId="4" hidden="1">{"PVGraph2",#N/A,FALSE,"PV Data"}</definedName>
    <definedName name="_w3" localSheetId="0" hidden="1">{"PVGraph2",#N/A,FALSE,"PV Data"}</definedName>
    <definedName name="_w3" hidden="1">{"PVGraph2",#N/A,FALSE,"PV Data"}</definedName>
    <definedName name="_w9" localSheetId="13" hidden="1">{"PVGraph2",#N/A,FALSE,"PV Data"}</definedName>
    <definedName name="_w9" localSheetId="4" hidden="1">{"PVGraph2",#N/A,FALSE,"PV Data"}</definedName>
    <definedName name="_w9" localSheetId="0" hidden="1">{"PVGraph2",#N/A,FALSE,"PV Data"}</definedName>
    <definedName name="_w9" hidden="1">{"PVGraph2",#N/A,FALSE,"PV Data"}</definedName>
    <definedName name="_WC1">#REF!</definedName>
    <definedName name="_WC2" localSheetId="0">#REF!</definedName>
    <definedName name="_WC2">#REF!</definedName>
    <definedName name="_WC5" localSheetId="0">#REF!</definedName>
    <definedName name="_WC5">#REF!</definedName>
    <definedName name="_wrb2" localSheetId="13" hidden="1">{#N/A,#N/A,TRUE,"P&amp;L comparatives - summary_per";#N/A,#N/A,TRUE,"P&amp;L comparatives - detail_per";#N/A,#N/A,TRUE,"P&amp;L comparatives - summary_ytd";#N/A,#N/A,TRUE,"P&amp;L comparatives - detail_ytd"}</definedName>
    <definedName name="_wrb2" localSheetId="4" hidden="1">{#N/A,#N/A,TRUE,"P&amp;L comparatives - summary_per";#N/A,#N/A,TRUE,"P&amp;L comparatives - detail_per";#N/A,#N/A,TRUE,"P&amp;L comparatives - summary_ytd";#N/A,#N/A,TRUE,"P&amp;L comparatives - detail_ytd"}</definedName>
    <definedName name="_wrb2" localSheetId="0" hidden="1">{#N/A,#N/A,TRUE,"P&amp;L comparatives - summary_per";#N/A,#N/A,TRUE,"P&amp;L comparatives - detail_per";#N/A,#N/A,TRUE,"P&amp;L comparatives - summary_ytd";#N/A,#N/A,TRUE,"P&amp;L comparatives - detail_ytd"}</definedName>
    <definedName name="_wrb2" hidden="1">{#N/A,#N/A,TRUE,"P&amp;L comparatives - summary_per";#N/A,#N/A,TRUE,"P&amp;L comparatives - detail_per";#N/A,#N/A,TRUE,"P&amp;L comparatives - summary_ytd";#N/A,#N/A,TRUE,"P&amp;L comparatives - detail_ytd"}</definedName>
    <definedName name="_WTI10">#REF!</definedName>
    <definedName name="_WTI50" localSheetId="0">#REF!</definedName>
    <definedName name="_WTI50">#REF!</definedName>
    <definedName name="_WTI90" localSheetId="0">#REF!</definedName>
    <definedName name="_WTI90">#REF!</definedName>
    <definedName name="_x1">#N/A</definedName>
    <definedName name="_x2" localSheetId="13" hidden="1">{"PVGraph2",#N/A,FALSE,"PV Data"}</definedName>
    <definedName name="_x2" localSheetId="4" hidden="1">{"PVGraph2",#N/A,FALSE,"PV Data"}</definedName>
    <definedName name="_x2" localSheetId="0" hidden="1">{"PVGraph2",#N/A,FALSE,"PV Data"}</definedName>
    <definedName name="_x2" hidden="1">{"PVGraph2",#N/A,FALSE,"PV Data"}</definedName>
    <definedName name="_xz4" localSheetId="13" hidden="1">{0,0,0,0;0,0,0,0;0,0,0,0;0,0,0,0;0,0,0,0;0,0,0,0}</definedName>
    <definedName name="_xz4" localSheetId="4" hidden="1">{0,0,0,0;0,0,0,0;0,0,0,0;0,0,0,0;0,0,0,0;0,0,0,0}</definedName>
    <definedName name="_xz4" localSheetId="0" hidden="1">{0,0,0,0;0,0,0,0;0,0,0,0;0,0,0,0;0,0,0,0;0,0,0,0}</definedName>
    <definedName name="_xz4" hidden="1">{0,0,0,0;0,0,0,0;0,0,0,0;0,0,0,0;0,0,0,0;0,0,0,0}</definedName>
    <definedName name="_y2" localSheetId="13" hidden="1">{"PVGraph2",#N/A,FALSE,"PV Data"}</definedName>
    <definedName name="_y2" localSheetId="4" hidden="1">{"PVGraph2",#N/A,FALSE,"PV Data"}</definedName>
    <definedName name="_y2" localSheetId="0" hidden="1">{"PVGraph2",#N/A,FALSE,"PV Data"}</definedName>
    <definedName name="_y2" hidden="1">{"PVGraph2",#N/A,FALSE,"PV Data"}</definedName>
    <definedName name="_y22" localSheetId="13" hidden="1">{"PVGraph2",#N/A,FALSE,"PV Data"}</definedName>
    <definedName name="_y22" localSheetId="4" hidden="1">{"PVGraph2",#N/A,FALSE,"PV Data"}</definedName>
    <definedName name="_y22" localSheetId="0" hidden="1">{"PVGraph2",#N/A,FALSE,"PV Data"}</definedName>
    <definedName name="_y22" hidden="1">{"PVGraph2",#N/A,FALSE,"PV Data"}</definedName>
    <definedName name="A" localSheetId="2">#REF!</definedName>
    <definedName name="A" localSheetId="0">#REF!</definedName>
    <definedName name="A">#REF!</definedName>
    <definedName name="A_Chicago" localSheetId="0">'[106]Content EITF 0025'!#REF!</definedName>
    <definedName name="A_Chicago">'[106]Content EITF 0025'!#REF!</definedName>
    <definedName name="a_old" localSheetId="13" hidden="1">{#N/A,#N/A,TRUE,"DCF Summary (2)";#N/A,#N/A,TRUE,"DCF Summary";#N/A,"Middle Case Drivers",TRUE,"DCF"}</definedName>
    <definedName name="a_old" localSheetId="4" hidden="1">{#N/A,#N/A,TRUE,"DCF Summary (2)";#N/A,#N/A,TRUE,"DCF Summary";#N/A,"Middle Case Drivers",TRUE,"DCF"}</definedName>
    <definedName name="a_old" localSheetId="0" hidden="1">{#N/A,#N/A,TRUE,"DCF Summary (2)";#N/A,#N/A,TRUE,"DCF Summary";#N/A,"Middle Case Drivers",TRUE,"DCF"}</definedName>
    <definedName name="a_old" hidden="1">{#N/A,#N/A,TRUE,"DCF Summary (2)";#N/A,#N/A,TRUE,"DCF Summary";#N/A,"Middle Case Drivers",TRUE,"DCF"}</definedName>
    <definedName name="A_Potomac">'[106]Content EITF 0025'!#REF!</definedName>
    <definedName name="A11SelectionBegin" hidden="1">[91]General!$BZ$2</definedName>
    <definedName name="A11SelectionMap" localSheetId="13" hidden="1">OFFSET(A11SelectionBegin,0,0,COUNTA([91]General!$BZ$1:$BZ$65536)-1,-1)</definedName>
    <definedName name="A11SelectionMap" localSheetId="4" hidden="1">OFFSET(A11SelectionBegin,0,0,COUNTA([91]General!$BZ$1:$BZ$65536)-1,-1)</definedName>
    <definedName name="A11SelectionMap" localSheetId="0" hidden="1">OFFSET(A11SelectionBegin,0,0,COUNTA([91]General!$BZ$1:$BZ$65536)-1,-1)</definedName>
    <definedName name="A11SelectionMap" hidden="1">OFFSET(A11SelectionBegin,0,0,COUNTA([91]General!$BZ$1:$BZ$65536)-1,-1)</definedName>
    <definedName name="A1SelectionBegin" hidden="1">[91]General!$BS$2</definedName>
    <definedName name="A1SelectionMap" localSheetId="13" hidden="1">OFFSET(A1SelectionBegin,0,0,COUNTA([91]General!$BS$1:$BS$65536)-1,-1)</definedName>
    <definedName name="A1SelectionMap" localSheetId="4" hidden="1">OFFSET(A1SelectionBegin,0,0,COUNTA([91]General!$BS$1:$BS$65536)-1,-1)</definedName>
    <definedName name="A1SelectionMap" localSheetId="0" hidden="1">OFFSET(A1SelectionBegin,0,0,COUNTA([91]General!$BS$1:$BS$65536)-1,-1)</definedName>
    <definedName name="A1SelectionMap" hidden="1">OFFSET(A1SelectionBegin,0,0,COUNTA([91]General!$BS$1:$BS$65536)-1,-1)</definedName>
    <definedName name="A1SelectionRestore" localSheetId="13" hidden="1">OFFSET(A1SelectionRestoreBegin,0,0,COUNTA([91]General!$BW$1:$BW$65536)-1,-1)</definedName>
    <definedName name="A1SelectionRestore" localSheetId="4" hidden="1">OFFSET(A1SelectionRestoreBegin,0,0,COUNTA([91]General!$BW$1:$BW$65536)-1,-1)</definedName>
    <definedName name="A1SelectionRestore" localSheetId="0" hidden="1">OFFSET(A1SelectionRestoreBegin,0,0,COUNTA([91]General!$BW$1:$BW$65536)-1,-1)</definedName>
    <definedName name="A1SelectionRestore" hidden="1">OFFSET(A1SelectionRestoreBegin,0,0,COUNTA([91]General!$BW$1:$BW$65536)-1,-1)</definedName>
    <definedName name="A1SelectionRestoreBegin" hidden="1">[91]General!$BW$2</definedName>
    <definedName name="A49884_09Q1_006cn" localSheetId="0">#REF!</definedName>
    <definedName name="A49884_09Q1_006cn">#REF!</definedName>
    <definedName name="A49884_09Q3rd" localSheetId="0">#REF!</definedName>
    <definedName name="A49884_09Q3rd">#REF!</definedName>
    <definedName name="A49884_10Q4_006cn" localSheetId="0">#REF!</definedName>
    <definedName name="A49884_10Q4_006cn">#REF!</definedName>
    <definedName name="A5fml" hidden="1">INDIRECT("'A5'!$3:$3")</definedName>
    <definedName name="aa" localSheetId="13" hidden="1">{#N/A,#N/A,TRUE,"Cover";#N/A,#N/A,TRUE,"WNRX Topline";#N/A,#N/A,TRUE,"WTRX Topline";#N/A,#N/A,TRUE,"CEDAX NRx";#N/A,#N/A,TRUE,"Key NRX";#N/A,#N/A,TRUE,"Key TRX"}</definedName>
    <definedName name="aa" localSheetId="4" hidden="1">{#N/A,#N/A,TRUE,"Cover";#N/A,#N/A,TRUE,"WNRX Topline";#N/A,#N/A,TRUE,"WTRX Topline";#N/A,#N/A,TRUE,"CEDAX NRx";#N/A,#N/A,TRUE,"Key NRX";#N/A,#N/A,TRUE,"Key TRX"}</definedName>
    <definedName name="aa" localSheetId="0" hidden="1">{#N/A,#N/A,TRUE,"Cover";#N/A,#N/A,TRUE,"WNRX Topline";#N/A,#N/A,TRUE,"WTRX Topline";#N/A,#N/A,TRUE,"CEDAX NRx";#N/A,#N/A,TRUE,"Key NRX";#N/A,#N/A,TRUE,"Key TRX"}</definedName>
    <definedName name="aa" hidden="1">{#N/A,#N/A,TRUE,"Cover";#N/A,#N/A,TRUE,"WNRX Topline";#N/A,#N/A,TRUE,"WTRX Topline";#N/A,#N/A,TRUE,"CEDAX NRx";#N/A,#N/A,TRUE,"Key NRX";#N/A,#N/A,TRUE,"Key TRX"}</definedName>
    <definedName name="aa.2" localSheetId="13" hidden="1">{#N/A,#N/A,FALSE,"Cashflow Analysis";#N/A,#N/A,FALSE,"Sensitivity Analysis";#N/A,#N/A,FALSE,"PV";#N/A,#N/A,FALSE,"Pro Forma"}</definedName>
    <definedName name="aa.2" localSheetId="4" hidden="1">{#N/A,#N/A,FALSE,"Cashflow Analysis";#N/A,#N/A,FALSE,"Sensitivity Analysis";#N/A,#N/A,FALSE,"PV";#N/A,#N/A,FALSE,"Pro Forma"}</definedName>
    <definedName name="aa.2" localSheetId="0" hidden="1">{#N/A,#N/A,FALSE,"Cashflow Analysis";#N/A,#N/A,FALSE,"Sensitivity Analysis";#N/A,#N/A,FALSE,"PV";#N/A,#N/A,FALSE,"Pro Forma"}</definedName>
    <definedName name="aa.2" hidden="1">{#N/A,#N/A,FALSE,"Cashflow Analysis";#N/A,#N/A,FALSE,"Sensitivity Analysis";#N/A,#N/A,FALSE,"PV";#N/A,#N/A,FALSE,"Pro Forma"}</definedName>
    <definedName name="AA.Report.Files" hidden="1">#REF!</definedName>
    <definedName name="AA.Reports.Available" localSheetId="0" hidden="1">#REF!</definedName>
    <definedName name="AA.Reports.Available" hidden="1">#REF!</definedName>
    <definedName name="AAA" localSheetId="0">'[107]Cost of Sales(2)'!#REF!</definedName>
    <definedName name="AAA">'[107]Cost of Sales(2)'!#REF!</definedName>
    <definedName name="AAA_DOCTOPS" hidden="1">"AAA_SET"</definedName>
    <definedName name="AAA_duser" hidden="1">"OFF"</definedName>
    <definedName name="AAAA" hidden="1">0</definedName>
    <definedName name="aaaaa" localSheetId="13" hidden="1">{#N/A,#N/A,FALSE,"High Level";#N/A,#N/A,FALSE,"Position Summaries";#N/A,#N/A,FALSE,"Position Listing"}</definedName>
    <definedName name="aaaaa" localSheetId="4" hidden="1">{#N/A,#N/A,FALSE,"High Level";#N/A,#N/A,FALSE,"Position Summaries";#N/A,#N/A,FALSE,"Position Listing"}</definedName>
    <definedName name="aaaaa" localSheetId="0" hidden="1">{#N/A,#N/A,FALSE,"High Level";#N/A,#N/A,FALSE,"Position Summaries";#N/A,#N/A,FALSE,"Position Listing"}</definedName>
    <definedName name="aaaaa" hidden="1">{#N/A,#N/A,FALSE,"High Level";#N/A,#N/A,FALSE,"Position Summaries";#N/A,#N/A,FALSE,"Position Listing"}</definedName>
    <definedName name="aaaaaa" hidden="1">#REF!</definedName>
    <definedName name="aaaaaaaaaa" localSheetId="13" hidden="1">{#N/A,#N/A,TRUE,"Cover";#N/A,#N/A,TRUE,"WNRX Topline";#N/A,#N/A,TRUE,"WTRX Topline";#N/A,#N/A,TRUE,"CEDAX NRx";#N/A,#N/A,TRUE,"Key NRX";#N/A,#N/A,TRUE,"Key TRX"}</definedName>
    <definedName name="aaaaaaaaaa" localSheetId="4" hidden="1">{#N/A,#N/A,TRUE,"Cover";#N/A,#N/A,TRUE,"WNRX Topline";#N/A,#N/A,TRUE,"WTRX Topline";#N/A,#N/A,TRUE,"CEDAX NRx";#N/A,#N/A,TRUE,"Key NRX";#N/A,#N/A,TRUE,"Key TRX"}</definedName>
    <definedName name="aaaaaaaaaa" localSheetId="0" hidden="1">{#N/A,#N/A,TRUE,"Cover";#N/A,#N/A,TRUE,"WNRX Topline";#N/A,#N/A,TRUE,"WTRX Topline";#N/A,#N/A,TRUE,"CEDAX NRx";#N/A,#N/A,TRUE,"Key NRX";#N/A,#N/A,TRUE,"Key TRX"}</definedName>
    <definedName name="aaaaaaaaaa" hidden="1">{#N/A,#N/A,TRUE,"Cover";#N/A,#N/A,TRUE,"WNRX Topline";#N/A,#N/A,TRUE,"WTRX Topline";#N/A,#N/A,TRUE,"CEDAX NRx";#N/A,#N/A,TRUE,"Key NRX";#N/A,#N/A,TRUE,"Key TRX"}</definedName>
    <definedName name="aaaaaaaaaaaaa" localSheetId="13" hidden="1">{"Stage 1 Cost",#N/A,FALSE,"Stage 1";"Stage 2 Cost",#N/A,FALSE,"Stage 2";"Stage 3 Cost",#N/A,FALSE,"Stage 3"}</definedName>
    <definedName name="aaaaaaaaaaaaa" localSheetId="4" hidden="1">{"Stage 1 Cost",#N/A,FALSE,"Stage 1";"Stage 2 Cost",#N/A,FALSE,"Stage 2";"Stage 3 Cost",#N/A,FALSE,"Stage 3"}</definedName>
    <definedName name="aaaaaaaaaaaaa" localSheetId="0" hidden="1">{"Stage 1 Cost",#N/A,FALSE,"Stage 1";"Stage 2 Cost",#N/A,FALSE,"Stage 2";"Stage 3 Cost",#N/A,FALSE,"Stage 3"}</definedName>
    <definedName name="aaaaaaaaaaaaa" hidden="1">{"Stage 1 Cost",#N/A,FALSE,"Stage 1";"Stage 2 Cost",#N/A,FALSE,"Stage 2";"Stage 3 Cost",#N/A,FALSE,"Stage 3"}</definedName>
    <definedName name="aaag">'[108]inputs &amp; financials'!$F$166/40</definedName>
    <definedName name="aab" localSheetId="13" hidden="1">{"Nivel_1L",#N/A,FALSE,"Total_Report";"Nivel_1L",#N/A,FALSE,"Report_Cristal";"Nivel_1L",#N/A,FALSE,"Report_Vidro";"Nivel_1L",#N/A,FALSE,"Report_GSup";"Nivel_1L",#N/A,FALSE,"Report_Formação";"Nivel_1L",#N/A,FALSE,"Report_ActComuns";"Nivel_1L",#N/A,FALSE,"AJE_Total";"Nivel_1L",#N/A,FALSE,"Total_CTB"}</definedName>
    <definedName name="aab" localSheetId="4" hidden="1">{"Nivel_1L",#N/A,FALSE,"Total_Report";"Nivel_1L",#N/A,FALSE,"Report_Cristal";"Nivel_1L",#N/A,FALSE,"Report_Vidro";"Nivel_1L",#N/A,FALSE,"Report_GSup";"Nivel_1L",#N/A,FALSE,"Report_Formação";"Nivel_1L",#N/A,FALSE,"Report_ActComuns";"Nivel_1L",#N/A,FALSE,"AJE_Total";"Nivel_1L",#N/A,FALSE,"Total_CTB"}</definedName>
    <definedName name="aab" localSheetId="0" hidden="1">{"Nivel_1L",#N/A,FALSE,"Total_Report";"Nivel_1L",#N/A,FALSE,"Report_Cristal";"Nivel_1L",#N/A,FALSE,"Report_Vidro";"Nivel_1L",#N/A,FALSE,"Report_GSup";"Nivel_1L",#N/A,FALSE,"Report_Formação";"Nivel_1L",#N/A,FALSE,"Report_ActComuns";"Nivel_1L",#N/A,FALSE,"AJE_Total";"Nivel_1L",#N/A,FALSE,"Total_CTB"}</definedName>
    <definedName name="aab" hidden="1">{"Nivel_1L",#N/A,FALSE,"Total_Report";"Nivel_1L",#N/A,FALSE,"Report_Cristal";"Nivel_1L",#N/A,FALSE,"Report_Vidro";"Nivel_1L",#N/A,FALSE,"Report_GSup";"Nivel_1L",#N/A,FALSE,"Report_Formação";"Nivel_1L",#N/A,FALSE,"Report_ActComuns";"Nivel_1L",#N/A,FALSE,"AJE_Total";"Nivel_1L",#N/A,FALSE,"Total_CTB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h5lin" localSheetId="2">[109]!aah5lin</definedName>
    <definedName name="aah5lin" localSheetId="14">[109]!aah5lin</definedName>
    <definedName name="aah5lin" localSheetId="15">[109]!aah5lin</definedName>
    <definedName name="aah5lin" localSheetId="10">[109]!aah5lin</definedName>
    <definedName name="aah5lin" localSheetId="4">[109]!aah5lin</definedName>
    <definedName name="aah5lin" localSheetId="12">[109]!aah5lin</definedName>
    <definedName name="aah5lin" localSheetId="11">[109]!aah5lin</definedName>
    <definedName name="aah5lin">[109]!aah5lin</definedName>
    <definedName name="aahosprint" localSheetId="2">[110]!aahosprint</definedName>
    <definedName name="aahosprint" localSheetId="14">[110]!aahosprint</definedName>
    <definedName name="aahosprint" localSheetId="15">[110]!aahosprint</definedName>
    <definedName name="aahosprint" localSheetId="10">[110]!aahosprint</definedName>
    <definedName name="aahosprint" localSheetId="4">[110]!aahosprint</definedName>
    <definedName name="aahosprint" localSheetId="12">[110]!aahosprint</definedName>
    <definedName name="aahosprint" localSheetId="11">[110]!aahosprint</definedName>
    <definedName name="aahosprint">[110]!aahosprint</definedName>
    <definedName name="aahprint" localSheetId="2">[111]!aahprint</definedName>
    <definedName name="aahprint" localSheetId="14">[111]!aahprint</definedName>
    <definedName name="aahprint" localSheetId="15">[111]!aahprint</definedName>
    <definedName name="aahprint" localSheetId="10">[111]!aahprint</definedName>
    <definedName name="aahprint" localSheetId="4">[111]!aahprint</definedName>
    <definedName name="aahprint" localSheetId="12">[111]!aahprint</definedName>
    <definedName name="aahprint" localSheetId="11">[111]!aahprint</definedName>
    <definedName name="aahprint">[111]!aahprint</definedName>
    <definedName name="ABBREVIATED" localSheetId="0">#REF!</definedName>
    <definedName name="ABBREVIATED">#REF!</definedName>
    <definedName name="ABC" localSheetId="13" hidden="1">{#N/A,#N/A,FALSE,"Projections";#N/A,#N/A,FALSE,"Multiples Valuation";#N/A,#N/A,FALSE,"LBO";#N/A,#N/A,FALSE,"Multiples_Sensitivity";#N/A,#N/A,FALSE,"Summary"}</definedName>
    <definedName name="ABC" localSheetId="4" hidden="1">{#N/A,#N/A,FALSE,"Projections";#N/A,#N/A,FALSE,"Multiples Valuation";#N/A,#N/A,FALSE,"LBO";#N/A,#N/A,FALSE,"Multiples_Sensitivity";#N/A,#N/A,FALSE,"Summary"}</definedName>
    <definedName name="ABC" localSheetId="0" hidden="1">{#N/A,#N/A,FALSE,"Projections";#N/A,#N/A,FALSE,"Multiples Valuation";#N/A,#N/A,FALSE,"LBO";#N/A,#N/A,FALSE,"Multiples_Sensitivity";#N/A,#N/A,FALSE,"Summary"}</definedName>
    <definedName name="ABC" hidden="1">{#N/A,#N/A,FALSE,"Projections";#N/A,#N/A,FALSE,"Multiples Valuation";#N/A,#N/A,FALSE,"LBO";#N/A,#N/A,FALSE,"Multiples_Sensitivity";#N/A,#N/A,FALSE,"Summary"}</definedName>
    <definedName name="abcd" localSheetId="13" hidden="1">{#N/A,#N/A,TRUE,"Cover";#N/A,#N/A,TRUE,"WNRX Topline";#N/A,#N/A,TRUE,"WTRX Topline";#N/A,#N/A,TRUE,"CEDAX NRx";#N/A,#N/A,TRUE,"Key NRX";#N/A,#N/A,TRUE,"Key TRX"}</definedName>
    <definedName name="abcd" localSheetId="4" hidden="1">{#N/A,#N/A,TRUE,"Cover";#N/A,#N/A,TRUE,"WNRX Topline";#N/A,#N/A,TRUE,"WTRX Topline";#N/A,#N/A,TRUE,"CEDAX NRx";#N/A,#N/A,TRUE,"Key NRX";#N/A,#N/A,TRUE,"Key TRX"}</definedName>
    <definedName name="abcd" localSheetId="0" hidden="1">{#N/A,#N/A,TRUE,"Cover";#N/A,#N/A,TRUE,"WNRX Topline";#N/A,#N/A,TRUE,"WTRX Topline";#N/A,#N/A,TRUE,"CEDAX NRx";#N/A,#N/A,TRUE,"Key NRX";#N/A,#N/A,TRUE,"Key TRX"}</definedName>
    <definedName name="abcd" hidden="1">{#N/A,#N/A,TRUE,"Cover";#N/A,#N/A,TRUE,"WNRX Topline";#N/A,#N/A,TRUE,"WTRX Topline";#N/A,#N/A,TRUE,"CEDAX NRx";#N/A,#N/A,TRUE,"Key NRX";#N/A,#N/A,TRUE,"Key TRX"}</definedName>
    <definedName name="abcde" localSheetId="13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bcde" localSheetId="4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bcde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bcde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bcdef" localSheetId="13" hidden="1">{#N/A,#N/A,FALSE,"Cost Adjustment "}</definedName>
    <definedName name="abcdef" localSheetId="4" hidden="1">{#N/A,#N/A,FALSE,"Cost Adjustment "}</definedName>
    <definedName name="abcdef" localSheetId="0" hidden="1">{#N/A,#N/A,FALSE,"Cost Adjustment "}</definedName>
    <definedName name="abcdef" hidden="1">{#N/A,#N/A,FALSE,"Cost Adjustment "}</definedName>
    <definedName name="abcder" localSheetId="13" hidden="1">{#N/A,#N/A,TRUE,"P&amp;L comparatives - summary_per";#N/A,#N/A,TRUE,"P&amp;L comparatives - detail_per"}</definedName>
    <definedName name="abcder" localSheetId="4" hidden="1">{#N/A,#N/A,TRUE,"P&amp;L comparatives - summary_per";#N/A,#N/A,TRUE,"P&amp;L comparatives - detail_per"}</definedName>
    <definedName name="abcder" localSheetId="0" hidden="1">{#N/A,#N/A,TRUE,"P&amp;L comparatives - summary_per";#N/A,#N/A,TRUE,"P&amp;L comparatives - detail_per"}</definedName>
    <definedName name="abcder" hidden="1">{#N/A,#N/A,TRUE,"P&amp;L comparatives - summary_per";#N/A,#N/A,TRUE,"P&amp;L comparatives - detail_per"}</definedName>
    <definedName name="abcfedfsaf">#REF!</definedName>
    <definedName name="acc_dil" localSheetId="0">#REF!</definedName>
    <definedName name="acc_dil">#REF!</definedName>
    <definedName name="Access_Button" hidden="1">"Grants_Summary_by_Employee_List"</definedName>
    <definedName name="Access_Fee">'[112]Input Sheet'!$E$277</definedName>
    <definedName name="AccessDatabase" hidden="1">"I:\hr\options\Grants.mdb"</definedName>
    <definedName name="accessub">#REF!</definedName>
    <definedName name="Account" localSheetId="0">#REF!</definedName>
    <definedName name="Account">#REF!</definedName>
    <definedName name="AccountList" localSheetId="0">[113]Instructions!#REF!</definedName>
    <definedName name="AccountList">[113]Instructions!#REF!</definedName>
    <definedName name="ACCSFromA5" hidden="1">#N/A</definedName>
    <definedName name="ACCT" localSheetId="0">[48]Hidden!#REF!</definedName>
    <definedName name="ACCT">[48]Hidden!#REF!</definedName>
    <definedName name="AcctLaborCost">[114]!Table4[#All]</definedName>
    <definedName name="Acq" localSheetId="0">#REF!</definedName>
    <definedName name="Acq">#REF!</definedName>
    <definedName name="acquiror">[115]Purchase!$F$38</definedName>
    <definedName name="ACT" localSheetId="0">#REF!</definedName>
    <definedName name="ACT">#REF!</definedName>
    <definedName name="ACT_CUR" localSheetId="0">[48]Hidden!#REF!</definedName>
    <definedName name="ACT_CUR">[48]Hidden!#REF!</definedName>
    <definedName name="ACT_YTD">[48]Hidden!#REF!</definedName>
    <definedName name="active" localSheetId="0">#REF!</definedName>
    <definedName name="active">#REF!</definedName>
    <definedName name="ACwvu.DBASE." localSheetId="0" hidden="1">'[116]Jul 97'!#REF!</definedName>
    <definedName name="ACwvu.DBASE." hidden="1">'[116]Jul 97'!#REF!</definedName>
    <definedName name="ACwvu.DETAIL." hidden="1">'[116]Jul 97'!#REF!</definedName>
    <definedName name="ACwvu.REPORT1." hidden="1">'[116]Jul 97'!#REF!</definedName>
    <definedName name="ACwvu.REPORT2." hidden="1">'[116]Jul 97'!#REF!</definedName>
    <definedName name="ACwvu.REPORT3." hidden="1">'[116]Jul 97'!#REF!</definedName>
    <definedName name="ACwvu.REPORT4." hidden="1">'[116]Jul 97'!#REF!</definedName>
    <definedName name="ad" localSheetId="0">#REF!</definedName>
    <definedName name="ad">#REF!</definedName>
    <definedName name="adfa" localSheetId="0">#REF!</definedName>
    <definedName name="adfa">#REF!</definedName>
    <definedName name="ADFWAE" localSheetId="13" hidden="1">{"summary1",#N/A,TRUE,"Comps";"summary2",#N/A,TRUE,"Comps";"summary3",#N/A,TRUE,"Comps"}</definedName>
    <definedName name="ADFWAE" localSheetId="4" hidden="1">{"summary1",#N/A,TRUE,"Comps";"summary2",#N/A,TRUE,"Comps";"summary3",#N/A,TRUE,"Comps"}</definedName>
    <definedName name="ADFWAE" localSheetId="0" hidden="1">{"summary1",#N/A,TRUE,"Comps";"summary2",#N/A,TRUE,"Comps";"summary3",#N/A,TRUE,"Comps"}</definedName>
    <definedName name="ADFWAE" hidden="1">{"summary1",#N/A,TRUE,"Comps";"summary2",#N/A,TRUE,"Comps";"summary3",#N/A,TRUE,"Comps"}</definedName>
    <definedName name="adfwaerw" localSheetId="13" hidden="1">{#N/A,#N/A,TRUE,"TOC";#N/A,#N/A,TRUE,"Results";#N/A,#N/A,TRUE,"Variance Analysis";#N/A,#N/A,TRUE,"Key Overview";#N/A,#N/A,TRUE,"Key Overview Per Ticket";#N/A,#N/A,TRUE,"Cash Flow";#N/A,#N/A,TRUE,"Balance Sheet";#N/A,#N/A,TRUE,"Forecast";#N/A,#N/A,TRUE,"Forecast-Tickets";#N/A,#N/A,TRUE,"Forecast-Revenue";#N/A,#N/A,TRUE,"Forecast-Direct";#N/A,#N/A,TRUE,"Forecast-Indirect";#N/A,#N/A,TRUE,"Forecast - EBITDA";#N/A,#N/A,TRUE,"Csh Flow Proj";#N/A,#N/A,TRUE,"RankMTD";#N/A,#N/A,TRUE,"Head Count";#N/A,#N/A,TRUE,"Call Centre";#N/A,#N/A,TRUE,"Related";#N/A,#N/A,TRUE,"MbyM";#N/A,#N/A,TRUE,"Ticket # Consol";#N/A,#N/A,TRUE,"Ticket-Melb";#N/A,#N/A,TRUE,"Ticket-Syd";#N/A,#N/A,TRUE,"Ticket-BNE";#N/A,#N/A,TRUE,"Ticket-Perth";#N/A,#N/A,TRUE,"Rev Consol";#N/A,#N/A,TRUE,"Rev Melb";#N/A,#N/A,TRUE,"Rev Syd";#N/A,#N/A,TRUE,"Rev BNE";#N/A,#N/A,TRUE,"Rev Perth";#N/A,#N/A,TRUE,"Costs Consol";#N/A,#N/A,TRUE,"Direct Costs X State";#N/A,#N/A,TRUE,"InDirect Costs"}</definedName>
    <definedName name="adfwaerw" localSheetId="4" hidden="1">{#N/A,#N/A,TRUE,"TOC";#N/A,#N/A,TRUE,"Results";#N/A,#N/A,TRUE,"Variance Analysis";#N/A,#N/A,TRUE,"Key Overview";#N/A,#N/A,TRUE,"Key Overview Per Ticket";#N/A,#N/A,TRUE,"Cash Flow";#N/A,#N/A,TRUE,"Balance Sheet";#N/A,#N/A,TRUE,"Forecast";#N/A,#N/A,TRUE,"Forecast-Tickets";#N/A,#N/A,TRUE,"Forecast-Revenue";#N/A,#N/A,TRUE,"Forecast-Direct";#N/A,#N/A,TRUE,"Forecast-Indirect";#N/A,#N/A,TRUE,"Forecast - EBITDA";#N/A,#N/A,TRUE,"Csh Flow Proj";#N/A,#N/A,TRUE,"RankMTD";#N/A,#N/A,TRUE,"Head Count";#N/A,#N/A,TRUE,"Call Centre";#N/A,#N/A,TRUE,"Related";#N/A,#N/A,TRUE,"MbyM";#N/A,#N/A,TRUE,"Ticket # Consol";#N/A,#N/A,TRUE,"Ticket-Melb";#N/A,#N/A,TRUE,"Ticket-Syd";#N/A,#N/A,TRUE,"Ticket-BNE";#N/A,#N/A,TRUE,"Ticket-Perth";#N/A,#N/A,TRUE,"Rev Consol";#N/A,#N/A,TRUE,"Rev Melb";#N/A,#N/A,TRUE,"Rev Syd";#N/A,#N/A,TRUE,"Rev BNE";#N/A,#N/A,TRUE,"Rev Perth";#N/A,#N/A,TRUE,"Costs Consol";#N/A,#N/A,TRUE,"Direct Costs X State";#N/A,#N/A,TRUE,"InDirect Costs"}</definedName>
    <definedName name="adfwaerw" localSheetId="0" hidden="1">{#N/A,#N/A,TRUE,"TOC";#N/A,#N/A,TRUE,"Results";#N/A,#N/A,TRUE,"Variance Analysis";#N/A,#N/A,TRUE,"Key Overview";#N/A,#N/A,TRUE,"Key Overview Per Ticket";#N/A,#N/A,TRUE,"Cash Flow";#N/A,#N/A,TRUE,"Balance Sheet";#N/A,#N/A,TRUE,"Forecast";#N/A,#N/A,TRUE,"Forecast-Tickets";#N/A,#N/A,TRUE,"Forecast-Revenue";#N/A,#N/A,TRUE,"Forecast-Direct";#N/A,#N/A,TRUE,"Forecast-Indirect";#N/A,#N/A,TRUE,"Forecast - EBITDA";#N/A,#N/A,TRUE,"Csh Flow Proj";#N/A,#N/A,TRUE,"RankMTD";#N/A,#N/A,TRUE,"Head Count";#N/A,#N/A,TRUE,"Call Centre";#N/A,#N/A,TRUE,"Related";#N/A,#N/A,TRUE,"MbyM";#N/A,#N/A,TRUE,"Ticket # Consol";#N/A,#N/A,TRUE,"Ticket-Melb";#N/A,#N/A,TRUE,"Ticket-Syd";#N/A,#N/A,TRUE,"Ticket-BNE";#N/A,#N/A,TRUE,"Ticket-Perth";#N/A,#N/A,TRUE,"Rev Consol";#N/A,#N/A,TRUE,"Rev Melb";#N/A,#N/A,TRUE,"Rev Syd";#N/A,#N/A,TRUE,"Rev BNE";#N/A,#N/A,TRUE,"Rev Perth";#N/A,#N/A,TRUE,"Costs Consol";#N/A,#N/A,TRUE,"Direct Costs X State";#N/A,#N/A,TRUE,"InDirect Costs"}</definedName>
    <definedName name="adfwaerw" hidden="1">{#N/A,#N/A,TRUE,"TOC";#N/A,#N/A,TRUE,"Results";#N/A,#N/A,TRUE,"Variance Analysis";#N/A,#N/A,TRUE,"Key Overview";#N/A,#N/A,TRUE,"Key Overview Per Ticket";#N/A,#N/A,TRUE,"Cash Flow";#N/A,#N/A,TRUE,"Balance Sheet";#N/A,#N/A,TRUE,"Forecast";#N/A,#N/A,TRUE,"Forecast-Tickets";#N/A,#N/A,TRUE,"Forecast-Revenue";#N/A,#N/A,TRUE,"Forecast-Direct";#N/A,#N/A,TRUE,"Forecast-Indirect";#N/A,#N/A,TRUE,"Forecast - EBITDA";#N/A,#N/A,TRUE,"Csh Flow Proj";#N/A,#N/A,TRUE,"RankMTD";#N/A,#N/A,TRUE,"Head Count";#N/A,#N/A,TRUE,"Call Centre";#N/A,#N/A,TRUE,"Related";#N/A,#N/A,TRUE,"MbyM";#N/A,#N/A,TRUE,"Ticket # Consol";#N/A,#N/A,TRUE,"Ticket-Melb";#N/A,#N/A,TRUE,"Ticket-Syd";#N/A,#N/A,TRUE,"Ticket-BNE";#N/A,#N/A,TRUE,"Ticket-Perth";#N/A,#N/A,TRUE,"Rev Consol";#N/A,#N/A,TRUE,"Rev Melb";#N/A,#N/A,TRUE,"Rev Syd";#N/A,#N/A,TRUE,"Rev BNE";#N/A,#N/A,TRUE,"Rev Perth";#N/A,#N/A,TRUE,"Costs Consol";#N/A,#N/A,TRUE,"Direct Costs X State";#N/A,#N/A,TRUE,"InDirect Costs"}</definedName>
    <definedName name="adg" localSheetId="13" hidden="1">{"'Sheet1'!$A$1:$O$40"}</definedName>
    <definedName name="adg" localSheetId="4" hidden="1">{"'Sheet1'!$A$1:$O$40"}</definedName>
    <definedName name="adg" localSheetId="0" hidden="1">{"'Sheet1'!$A$1:$O$40"}</definedName>
    <definedName name="adg" hidden="1">{"'Sheet1'!$A$1:$O$40"}</definedName>
    <definedName name="adgad" localSheetId="1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dgad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dgad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dgad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dj_Acc_Exp">#REF!</definedName>
    <definedName name="Adj_Date" localSheetId="0">#REF!</definedName>
    <definedName name="Adj_Date">#REF!</definedName>
    <definedName name="AdjCost" localSheetId="6">#REF!</definedName>
    <definedName name="AdjCost" localSheetId="0">#REF!</definedName>
    <definedName name="AdjCost" localSheetId="5">#REF!</definedName>
    <definedName name="AdjCost" localSheetId="8">#REF!</definedName>
    <definedName name="AdjCost" localSheetId="7">#REF!</definedName>
    <definedName name="AdjCost">#REF!</definedName>
    <definedName name="adkhdslkj" localSheetId="13" hidden="1">{"Revenue",#N/A,FALSE,"Series";"Ecprofit",#N/A,FALSE,"Series"}</definedName>
    <definedName name="adkhdslkj" localSheetId="4" hidden="1">{"Revenue",#N/A,FALSE,"Series";"Ecprofit",#N/A,FALSE,"Series"}</definedName>
    <definedName name="adkhdslkj" localSheetId="0" hidden="1">{"Revenue",#N/A,FALSE,"Series";"Ecprofit",#N/A,FALSE,"Series"}</definedName>
    <definedName name="adkhdslkj" hidden="1">{"Revenue",#N/A,FALSE,"Series";"Ecprofit",#N/A,FALSE,"Series"}</definedName>
    <definedName name="adkhdslkj_1" localSheetId="13" hidden="1">{"Revenue",#N/A,FALSE,"Series";"Ecprofit",#N/A,FALSE,"Series"}</definedName>
    <definedName name="adkhdslkj_1" localSheetId="4" hidden="1">{"Revenue",#N/A,FALSE,"Series";"Ecprofit",#N/A,FALSE,"Series"}</definedName>
    <definedName name="adkhdslkj_1" localSheetId="0" hidden="1">{"Revenue",#N/A,FALSE,"Series";"Ecprofit",#N/A,FALSE,"Series"}</definedName>
    <definedName name="adkhdslkj_1" hidden="1">{"Revenue",#N/A,FALSE,"Series";"Ecprofit",#N/A,FALSE,"Series"}</definedName>
    <definedName name="adkhdslkj_2" localSheetId="13" hidden="1">{"Revenue",#N/A,FALSE,"Series";"Ecprofit",#N/A,FALSE,"Series"}</definedName>
    <definedName name="adkhdslkj_2" localSheetId="4" hidden="1">{"Revenue",#N/A,FALSE,"Series";"Ecprofit",#N/A,FALSE,"Series"}</definedName>
    <definedName name="adkhdslkj_2" localSheetId="0" hidden="1">{"Revenue",#N/A,FALSE,"Series";"Ecprofit",#N/A,FALSE,"Series"}</definedName>
    <definedName name="adkhdslkj_2" hidden="1">{"Revenue",#N/A,FALSE,"Series";"Ecprofit",#N/A,FALSE,"Series"}</definedName>
    <definedName name="ADLER">[117]LBO_Model!$W$81</definedName>
    <definedName name="adlla" localSheetId="13" hidden="1">{"'TRXAllergyVolume'!$A$1:$I$47"}</definedName>
    <definedName name="adlla" localSheetId="4" hidden="1">{"'TRXAllergyVolume'!$A$1:$I$47"}</definedName>
    <definedName name="adlla" localSheetId="0" hidden="1">{"'TRXAllergyVolume'!$A$1:$I$47"}</definedName>
    <definedName name="adlla" hidden="1">{"'TRXAllergyVolume'!$A$1:$I$47"}</definedName>
    <definedName name="ads" localSheetId="13" hidden="1">{"inputs raw data",#N/A,TRUE,"INPUT"}</definedName>
    <definedName name="ads" localSheetId="4" hidden="1">{"inputs raw data",#N/A,TRUE,"INPUT"}</definedName>
    <definedName name="ads" localSheetId="0" hidden="1">{"inputs raw data",#N/A,TRUE,"INPUT"}</definedName>
    <definedName name="ads" hidden="1">{"inputs raw data",#N/A,TRUE,"INPUT"}</definedName>
    <definedName name="adsf" localSheetId="13" hidden="1">{#N/A,#N/A,FALSE,"AD_Purch";#N/A,#N/A,FALSE,"Projections";#N/A,#N/A,FALSE,"DCF";#N/A,#N/A,FALSE,"Mkt Val"}</definedName>
    <definedName name="adsf" localSheetId="4" hidden="1">{#N/A,#N/A,FALSE,"AD_Purch";#N/A,#N/A,FALSE,"Projections";#N/A,#N/A,FALSE,"DCF";#N/A,#N/A,FALSE,"Mkt Val"}</definedName>
    <definedName name="adsf" localSheetId="0" hidden="1">{#N/A,#N/A,FALSE,"AD_Purch";#N/A,#N/A,FALSE,"Projections";#N/A,#N/A,FALSE,"DCF";#N/A,#N/A,FALSE,"Mkt Val"}</definedName>
    <definedName name="adsf" hidden="1">{#N/A,#N/A,FALSE,"AD_Purch";#N/A,#N/A,FALSE,"Projections";#N/A,#N/A,FALSE,"DCF";#N/A,#N/A,FALSE,"Mkt Val"}</definedName>
    <definedName name="ADSFA" localSheetId="13" hidden="1">{"inputs raw data",#N/A,TRUE,"INPUT"}</definedName>
    <definedName name="ADSFA" localSheetId="4" hidden="1">{"inputs raw data",#N/A,TRUE,"INPUT"}</definedName>
    <definedName name="ADSFA" localSheetId="0" hidden="1">{"inputs raw data",#N/A,TRUE,"INPUT"}</definedName>
    <definedName name="ADSFA" hidden="1">{"inputs raw data",#N/A,TRUE,"INPUT"}</definedName>
    <definedName name="aera">'[118]Inputs &amp; Financials'!$I$14</definedName>
    <definedName name="aerfqfr" localSheetId="13" hidden="1">{#N/A,#N/A,FALSE,"VOLUMES";#N/A,#N/A,FALSE,"REVENUES";#N/A,#N/A,FALSE,"VALUATION"}</definedName>
    <definedName name="aerfqfr" localSheetId="4" hidden="1">{#N/A,#N/A,FALSE,"VOLUMES";#N/A,#N/A,FALSE,"REVENUES";#N/A,#N/A,FALSE,"VALUATION"}</definedName>
    <definedName name="aerfqfr" localSheetId="0" hidden="1">{#N/A,#N/A,FALSE,"VOLUMES";#N/A,#N/A,FALSE,"REVENUES";#N/A,#N/A,FALSE,"VALUATION"}</definedName>
    <definedName name="aerfqfr" hidden="1">{#N/A,#N/A,FALSE,"VOLUMES";#N/A,#N/A,FALSE,"REVENUES";#N/A,#N/A,FALSE,"VALUATION"}</definedName>
    <definedName name="Aero_1" localSheetId="1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Aero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Aero_1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Aero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aert">'[118]Inputs &amp; Financials'!$C$4</definedName>
    <definedName name="AEWEW" localSheetId="13" hidden="1">{"inputs raw data",#N/A,TRUE,"INPUT"}</definedName>
    <definedName name="AEWEW" localSheetId="4" hidden="1">{"inputs raw data",#N/A,TRUE,"INPUT"}</definedName>
    <definedName name="AEWEW" localSheetId="0" hidden="1">{"inputs raw data",#N/A,TRUE,"INPUT"}</definedName>
    <definedName name="AEWEW" hidden="1">{"inputs raw data",#N/A,TRUE,"INPUT"}</definedName>
    <definedName name="af" localSheetId="13" hidden="1">{#N/A,#N/A,FALSE,"Valuation";#N/A,#N/A,FALSE,"Inputs";#N/A,#N/A,FALSE,"Financial Statements";#N/A,#N/A,FALSE,"MLP Impact";#N/A,#N/A,FALSE,"Revenues"}</definedName>
    <definedName name="af" localSheetId="4" hidden="1">{#N/A,#N/A,FALSE,"Valuation";#N/A,#N/A,FALSE,"Inputs";#N/A,#N/A,FALSE,"Financial Statements";#N/A,#N/A,FALSE,"MLP Impact";#N/A,#N/A,FALSE,"Revenues"}</definedName>
    <definedName name="af" localSheetId="0" hidden="1">{#N/A,#N/A,FALSE,"Valuation";#N/A,#N/A,FALSE,"Inputs";#N/A,#N/A,FALSE,"Financial Statements";#N/A,#N/A,FALSE,"MLP Impact";#N/A,#N/A,FALSE,"Revenues"}</definedName>
    <definedName name="af" hidden="1">{#N/A,#N/A,FALSE,"Valuation";#N/A,#N/A,FALSE,"Inputs";#N/A,#N/A,FALSE,"Financial Statements";#N/A,#N/A,FALSE,"MLP Impact";#N/A,#N/A,FALSE,"Revenues"}</definedName>
    <definedName name="AFD">#REF!</definedName>
    <definedName name="afsgafanhte" localSheetId="13" hidden="1">{"DCF1",#N/A,FALSE,"SIERRA DCF";"MATRIX1",#N/A,FALSE,"SIERRA DCF"}</definedName>
    <definedName name="afsgafanhte" localSheetId="4" hidden="1">{"DCF1",#N/A,FALSE,"SIERRA DCF";"MATRIX1",#N/A,FALSE,"SIERRA DCF"}</definedName>
    <definedName name="afsgafanhte" localSheetId="0" hidden="1">{"DCF1",#N/A,FALSE,"SIERRA DCF";"MATRIX1",#N/A,FALSE,"SIERRA DCF"}</definedName>
    <definedName name="afsgafanhte" hidden="1">{"DCF1",#N/A,FALSE,"SIERRA DCF";"MATRIX1",#N/A,FALSE,"SIERRA DCF"}</definedName>
    <definedName name="Aggregate">#REF!</definedName>
    <definedName name="aging" localSheetId="0">#REF!</definedName>
    <definedName name="aging">#REF!</definedName>
    <definedName name="agraph" hidden="1">[119]graph!$B$3:$B$14</definedName>
    <definedName name="ah5lin" localSheetId="2">[109]!ah5lin</definedName>
    <definedName name="ah5lin" localSheetId="14">[109]!ah5lin</definedName>
    <definedName name="ah5lin" localSheetId="15">[109]!ah5lin</definedName>
    <definedName name="ah5lin" localSheetId="10">[109]!ah5lin</definedName>
    <definedName name="ah5lin" localSheetId="4">[109]!ah5lin</definedName>
    <definedName name="ah5lin" localSheetId="12">[109]!ah5lin</definedName>
    <definedName name="ah5lin" localSheetId="11">[109]!ah5lin</definedName>
    <definedName name="ah5lin">[109]!ah5lin</definedName>
    <definedName name="ahprint" localSheetId="2">[111]!ahprint</definedName>
    <definedName name="ahprint" localSheetId="14">[111]!ahprint</definedName>
    <definedName name="ahprint" localSheetId="15">[111]!ahprint</definedName>
    <definedName name="ahprint" localSheetId="10">[111]!ahprint</definedName>
    <definedName name="ahprint" localSheetId="4">[111]!ahprint</definedName>
    <definedName name="ahprint" localSheetId="12">[111]!ahprint</definedName>
    <definedName name="ahprint" localSheetId="11">[111]!ahprint</definedName>
    <definedName name="ahprint">[111]!ahprint</definedName>
    <definedName name="akak" localSheetId="13" hidden="1">{#N/A,#N/A,FALSE,"Assessment";#N/A,#N/A,FALSE,"Staffing";#N/A,#N/A,FALSE,"Hires";#N/A,#N/A,FALSE,"Assumptions"}</definedName>
    <definedName name="akak" localSheetId="4" hidden="1">{#N/A,#N/A,FALSE,"Assessment";#N/A,#N/A,FALSE,"Staffing";#N/A,#N/A,FALSE,"Hires";#N/A,#N/A,FALSE,"Assumptions"}</definedName>
    <definedName name="akak" localSheetId="0" hidden="1">{#N/A,#N/A,FALSE,"Assessment";#N/A,#N/A,FALSE,"Staffing";#N/A,#N/A,FALSE,"Hires";#N/A,#N/A,FALSE,"Assumptions"}</definedName>
    <definedName name="akak" hidden="1">{#N/A,#N/A,FALSE,"Assessment";#N/A,#N/A,FALSE,"Staffing";#N/A,#N/A,FALSE,"Hires";#N/A,#N/A,FALSE,"Assumptions"}</definedName>
    <definedName name="al5lin" localSheetId="2">[109]!al5lin</definedName>
    <definedName name="al5lin" localSheetId="14">[109]!al5lin</definedName>
    <definedName name="al5lin" localSheetId="15">[109]!al5lin</definedName>
    <definedName name="al5lin" localSheetId="10">[109]!al5lin</definedName>
    <definedName name="al5lin" localSheetId="4">[109]!al5lin</definedName>
    <definedName name="al5lin" localSheetId="12">[109]!al5lin</definedName>
    <definedName name="al5lin" localSheetId="11">[109]!al5lin</definedName>
    <definedName name="al5lin">[109]!al5lin</definedName>
    <definedName name="Alignment" hidden="1">"a1"</definedName>
    <definedName name="all5lin" localSheetId="2">[109]!all5lin</definedName>
    <definedName name="all5lin" localSheetId="14">[109]!all5lin</definedName>
    <definedName name="all5lin" localSheetId="15">[109]!all5lin</definedName>
    <definedName name="all5lin" localSheetId="10">[109]!all5lin</definedName>
    <definedName name="all5lin" localSheetId="4">[109]!all5lin</definedName>
    <definedName name="all5lin" localSheetId="12">[109]!all5lin</definedName>
    <definedName name="all5lin" localSheetId="11">[109]!all5lin</definedName>
    <definedName name="all5lin">[109]!all5lin</definedName>
    <definedName name="ALLOC1" localSheetId="13" hidden="1">{#N/A,#N/A,FALSE,"ALLOC"}</definedName>
    <definedName name="ALLOC1" localSheetId="4" hidden="1">{#N/A,#N/A,FALSE,"ALLOC"}</definedName>
    <definedName name="ALLOC1" localSheetId="0" hidden="1">{#N/A,#N/A,FALSE,"ALLOC"}</definedName>
    <definedName name="ALLOC1" hidden="1">{#N/A,#N/A,FALSE,"ALLOC"}</definedName>
    <definedName name="ALLOC1_1" localSheetId="13" hidden="1">{#N/A,#N/A,FALSE,"ALLOC"}</definedName>
    <definedName name="ALLOC1_1" localSheetId="4" hidden="1">{#N/A,#N/A,FALSE,"ALLOC"}</definedName>
    <definedName name="ALLOC1_1" localSheetId="0" hidden="1">{#N/A,#N/A,FALSE,"ALLOC"}</definedName>
    <definedName name="ALLOC1_1" hidden="1">{#N/A,#N/A,FALSE,"ALLOC"}</definedName>
    <definedName name="alloc2" localSheetId="13" hidden="1">{#N/A,#N/A,FALSE,"ALLOC"}</definedName>
    <definedName name="alloc2" localSheetId="4" hidden="1">{#N/A,#N/A,FALSE,"ALLOC"}</definedName>
    <definedName name="alloc2" localSheetId="0" hidden="1">{#N/A,#N/A,FALSE,"ALLOC"}</definedName>
    <definedName name="alloc2" hidden="1">{#N/A,#N/A,FALSE,"ALLOC"}</definedName>
    <definedName name="ALLOC3" localSheetId="13" hidden="1">{#N/A,#N/A,FALSE,"ALLOC"}</definedName>
    <definedName name="ALLOC3" localSheetId="4" hidden="1">{#N/A,#N/A,FALSE,"ALLOC"}</definedName>
    <definedName name="ALLOC3" localSheetId="0" hidden="1">{#N/A,#N/A,FALSE,"ALLOC"}</definedName>
    <definedName name="ALLOC3" hidden="1">{#N/A,#N/A,FALSE,"ALLOC"}</definedName>
    <definedName name="ALLOC4" localSheetId="13" hidden="1">{#N/A,#N/A,FALSE,"ALLOC"}</definedName>
    <definedName name="ALLOC4" localSheetId="4" hidden="1">{#N/A,#N/A,FALSE,"ALLOC"}</definedName>
    <definedName name="ALLOC4" localSheetId="0" hidden="1">{#N/A,#N/A,FALSE,"ALLOC"}</definedName>
    <definedName name="ALLOC4" hidden="1">{#N/A,#N/A,FALSE,"ALLOC"}</definedName>
    <definedName name="ALLOC5" localSheetId="13" hidden="1">{#N/A,#N/A,FALSE,"ALLOC"}</definedName>
    <definedName name="ALLOC5" localSheetId="4" hidden="1">{#N/A,#N/A,FALSE,"ALLOC"}</definedName>
    <definedName name="ALLOC5" localSheetId="0" hidden="1">{#N/A,#N/A,FALSE,"ALLOC"}</definedName>
    <definedName name="ALLOC5" hidden="1">{#N/A,#N/A,FALSE,"ALLOC"}</definedName>
    <definedName name="allx1" hidden="1">'[91]Detail1-4'!$C$17:$C$20,'[91]Detail1-4'!$H$17,'[91]Detail1-4'!$H$19,'[91]Detail1-4'!$H$21,'[91]Detail1-4'!$C$27:$C$36,'[91]Detail1-4'!$H$27:$H$29,'[91]Detail1-4'!$H$31:$H$33,'[91]Detail1-4'!$C$45:$C$47,'[91]Detail1-4'!$H$45:$H$48</definedName>
    <definedName name="Allx2" hidden="1">'[91]Detail1-4'!$C$57:$C$60,'[91]Detail1-4'!$C$65:$C$67,'[91]Detail1-4'!$H$57:$H$60,'[91]Detail1-4'!$H$65:$H$66</definedName>
    <definedName name="ALONOV1" localSheetId="13" hidden="1">{#N/A,#N/A,FALSE,"ALNOV96"}</definedName>
    <definedName name="ALONOV1" localSheetId="4" hidden="1">{#N/A,#N/A,FALSE,"ALNOV96"}</definedName>
    <definedName name="ALONOV1" localSheetId="0" hidden="1">{#N/A,#N/A,FALSE,"ALNOV96"}</definedName>
    <definedName name="ALONOV1" hidden="1">{#N/A,#N/A,FALSE,"ALNOV96"}</definedName>
    <definedName name="alpha" localSheetId="2">#REF!</definedName>
    <definedName name="alpha" localSheetId="0">#REF!</definedName>
    <definedName name="alpha">#REF!</definedName>
    <definedName name="alprint" localSheetId="2">[111]!alprint</definedName>
    <definedName name="alprint" localSheetId="14">[111]!alprint</definedName>
    <definedName name="alprint" localSheetId="15">[111]!alprint</definedName>
    <definedName name="alprint" localSheetId="10">[111]!alprint</definedName>
    <definedName name="alprint" localSheetId="4">[111]!alprint</definedName>
    <definedName name="alprint" localSheetId="12">[111]!alprint</definedName>
    <definedName name="alprint" localSheetId="11">[111]!alprint</definedName>
    <definedName name="alprint">[111]!alprint</definedName>
    <definedName name="ALSEPT1" localSheetId="13" hidden="1">{#N/A,#N/A,FALSE,"ALSEPT96 "}</definedName>
    <definedName name="ALSEPT1" localSheetId="4" hidden="1">{#N/A,#N/A,FALSE,"ALSEPT96 "}</definedName>
    <definedName name="ALSEPT1" localSheetId="0" hidden="1">{#N/A,#N/A,FALSE,"ALSEPT96 "}</definedName>
    <definedName name="ALSEPT1" hidden="1">{#N/A,#N/A,FALSE,"ALSEPT96 "}</definedName>
    <definedName name="amcop">#REF!</definedName>
    <definedName name="ANC" localSheetId="14">OFFSET([0]!ProductNameList,0,0,COUNTA([0]!ProductNameList),1)</definedName>
    <definedName name="ANC" localSheetId="15">OFFSET([0]!ProductNameList,0,0,COUNTA([0]!ProductNameList),1)</definedName>
    <definedName name="ANC" localSheetId="9">OFFSET([0]!ProductNameList,0,0,COUNTA([0]!ProductNameList),1)</definedName>
    <definedName name="ANC" localSheetId="13">OFFSET([0]!ProductNameList,0,0,COUNTA([0]!ProductNameList),1)</definedName>
    <definedName name="ANC" localSheetId="6">OFFSET(ProductNameList,0,0,COUNTA(ProductNameList),1)</definedName>
    <definedName name="ANC" localSheetId="10">OFFSET([0]!ProductNameList,0,0,COUNTA([0]!ProductNameList),1)</definedName>
    <definedName name="ANC" localSheetId="4">OFFSET([0]!ProductNameList,0,0,COUNTA([0]!ProductNameList),1)</definedName>
    <definedName name="ANC" localSheetId="3">OFFSET([0]!ProductNameList,0,0,COUNTA([0]!ProductNameList),1)</definedName>
    <definedName name="ANC" localSheetId="0">OFFSET([0]!ProductNameList,0,0,COUNTA([0]!ProductNameList),1)</definedName>
    <definedName name="ANC" localSheetId="5">OFFSET([0]!ProductNameList,0,0,COUNTA([0]!ProductNameList),1)</definedName>
    <definedName name="ANC" localSheetId="8">OFFSET([0]!ProductNameList,0,0,COUNTA([0]!ProductNameList),1)</definedName>
    <definedName name="ANC" localSheetId="7">OFFSET([0]!ProductNameList,0,0,COUNTA([0]!ProductNameList),1)</definedName>
    <definedName name="ANC" localSheetId="12">OFFSET([0]!ProductNameList,0,0,COUNTA([0]!ProductNameList),1)</definedName>
    <definedName name="ANC" localSheetId="11">OFFSET([0]!ProductNameList,0,0,COUNTA([0]!ProductNameList),1)</definedName>
    <definedName name="ANC">OFFSET([0]!ProductNameList,0,0,COUNTA([0]!ProductNameList),1)</definedName>
    <definedName name="AnimalHealthAct1stQtr" localSheetId="0">#REF!</definedName>
    <definedName name="AnimalHealthAct1stQtr">#REF!</definedName>
    <definedName name="AnimalHealthAct2ndQtr" localSheetId="0">#REF!</definedName>
    <definedName name="AnimalHealthAct2ndQtr">#REF!</definedName>
    <definedName name="AnimalHealthBud" localSheetId="0">#REF!</definedName>
    <definedName name="AnimalHealthBud">#REF!</definedName>
    <definedName name="AnimalHealthLE3rdQtr" localSheetId="0">#REF!</definedName>
    <definedName name="AnimalHealthLE3rdQtr">#REF!</definedName>
    <definedName name="AnimalHealthLE4thQtr" localSheetId="0">#REF!</definedName>
    <definedName name="AnimalHealthLE4thQtr">#REF!</definedName>
    <definedName name="Annual_cap" localSheetId="0">#REF!</definedName>
    <definedName name="Annual_cap">#REF!</definedName>
    <definedName name="anscount" hidden="1">2</definedName>
    <definedName name="app" localSheetId="0">#REF!</definedName>
    <definedName name="app">#REF!</definedName>
    <definedName name="app_Names" localSheetId="0">#REF!</definedName>
    <definedName name="app_Names">#REF!</definedName>
    <definedName name="AppMaster" localSheetId="0">#REF!</definedName>
    <definedName name="AppMaster">#REF!</definedName>
    <definedName name="AppName" localSheetId="0">#REF!</definedName>
    <definedName name="AppName">#REF!</definedName>
    <definedName name="AppVersion" localSheetId="0">#REF!</definedName>
    <definedName name="AppVersion">#REF!</definedName>
    <definedName name="Apr">[120]Sheet3!$E$97</definedName>
    <definedName name="APReport" localSheetId="2" hidden="1">binary</definedName>
    <definedName name="APReport" localSheetId="14" hidden="1">binary</definedName>
    <definedName name="APReport" localSheetId="15" hidden="1">binary</definedName>
    <definedName name="APReport" localSheetId="13" hidden="1">binary</definedName>
    <definedName name="APReport" localSheetId="10" hidden="1">binary</definedName>
    <definedName name="APReport" localSheetId="4" hidden="1">binary</definedName>
    <definedName name="APReport" localSheetId="0" hidden="1">binary</definedName>
    <definedName name="APReport" localSheetId="12" hidden="1">binary</definedName>
    <definedName name="APReport" localSheetId="11" hidden="1">binary</definedName>
    <definedName name="APReport" hidden="1">binary</definedName>
    <definedName name="APROB" localSheetId="0">#REF!</definedName>
    <definedName name="APROB">#REF!</definedName>
    <definedName name="ARA_Threshold" localSheetId="0">#REF!</definedName>
    <definedName name="ARA_Threshold">#REF!</definedName>
    <definedName name="aray" localSheetId="0">#REF!</definedName>
    <definedName name="aray">#REF!</definedName>
    <definedName name="aray2" localSheetId="0">#REF!</definedName>
    <definedName name="aray2">#REF!</definedName>
    <definedName name="aray3" localSheetId="0">#REF!</definedName>
    <definedName name="aray3">#REF!</definedName>
    <definedName name="ARE" localSheetId="13" hidden="1">{"DCF1",#N/A,FALSE,"SIERRA DCF";"MATRIX1",#N/A,FALSE,"SIERRA DCF"}</definedName>
    <definedName name="ARE" localSheetId="4" hidden="1">{"DCF1",#N/A,FALSE,"SIERRA DCF";"MATRIX1",#N/A,FALSE,"SIERRA DCF"}</definedName>
    <definedName name="ARE" localSheetId="0" hidden="1">{"DCF1",#N/A,FALSE,"SIERRA DCF";"MATRIX1",#N/A,FALSE,"SIERRA DCF"}</definedName>
    <definedName name="ARE" hidden="1">{"DCF1",#N/A,FALSE,"SIERRA DCF";"MATRIX1",#N/A,FALSE,"SIERRA DCF"}</definedName>
    <definedName name="arew" localSheetId="13" hidden="1">{"cap_structure",#N/A,FALSE,"Graph-Mkt Cap";"price",#N/A,FALSE,"Graph-Price";"ebit",#N/A,FALSE,"Graph-EBITDA";"ebitda",#N/A,FALSE,"Graph-EBITDA"}</definedName>
    <definedName name="arew" localSheetId="4" hidden="1">{"cap_structure",#N/A,FALSE,"Graph-Mkt Cap";"price",#N/A,FALSE,"Graph-Price";"ebit",#N/A,FALSE,"Graph-EBITDA";"ebitda",#N/A,FALSE,"Graph-EBITDA"}</definedName>
    <definedName name="arew" localSheetId="0" hidden="1">{"cap_structure",#N/A,FALSE,"Graph-Mkt Cap";"price",#N/A,FALSE,"Graph-Price";"ebit",#N/A,FALSE,"Graph-EBITDA";"ebitda",#N/A,FALSE,"Graph-EBITDA"}</definedName>
    <definedName name="arew" hidden="1">{"cap_structure",#N/A,FALSE,"Graph-Mkt Cap";"price",#N/A,FALSE,"Graph-Price";"ebit",#N/A,FALSE,"Graph-EBITDA";"ebitda",#N/A,FALSE,"Graph-EBITDA"}</definedName>
    <definedName name="arg" localSheetId="13" hidden="1">{"inputs raw data",#N/A,TRUE,"INPUT"}</definedName>
    <definedName name="arg" localSheetId="4" hidden="1">{"inputs raw data",#N/A,TRUE,"INPUT"}</definedName>
    <definedName name="arg" localSheetId="0" hidden="1">{"inputs raw data",#N/A,TRUE,"INPUT"}</definedName>
    <definedName name="arg" hidden="1">{"inputs raw data",#N/A,TRUE,"INPUT"}</definedName>
    <definedName name="ARP_Threshold">#REF!</definedName>
    <definedName name="as" localSheetId="13" hidden="1">{"FCB_ALL",#N/A,FALSE,"FCB"}</definedName>
    <definedName name="as" localSheetId="4" hidden="1">{"FCB_ALL",#N/A,FALSE,"FCB"}</definedName>
    <definedName name="as" localSheetId="0" hidden="1">{"FCB_ALL",#N/A,FALSE,"FCB"}</definedName>
    <definedName name="as" hidden="1">{"FCB_ALL",#N/A,FALSE,"FCB"}</definedName>
    <definedName name="as_old" localSheetId="13" hidden="1">{#N/A,#N/A,TRUE,"DCF Summary (2)";#N/A,#N/A,TRUE,"DCF Summary";#N/A,"Middle Case Drivers",TRUE,"DCF"}</definedName>
    <definedName name="as_old" localSheetId="4" hidden="1">{#N/A,#N/A,TRUE,"DCF Summary (2)";#N/A,#N/A,TRUE,"DCF Summary";#N/A,"Middle Case Drivers",TRUE,"DCF"}</definedName>
    <definedName name="as_old" localSheetId="0" hidden="1">{#N/A,#N/A,TRUE,"DCF Summary (2)";#N/A,#N/A,TRUE,"DCF Summary";#N/A,"Middle Case Drivers",TRUE,"DCF"}</definedName>
    <definedName name="as_old" hidden="1">{#N/A,#N/A,TRUE,"DCF Summary (2)";#N/A,#N/A,TRUE,"DCF Summary";#N/A,"Middle Case Drivers",TRUE,"DCF"}</definedName>
    <definedName name="AS2DocOpenMode" hidden="1">"AS2DocumentEdit"</definedName>
    <definedName name="AS2HasNoAutoHeaderFooter">"OFF"</definedName>
    <definedName name="AS2NamedRange" hidden="1">2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s" localSheetId="13" hidden="1">{#N/A,#N/A,TRUE,"DCF Summary (2)";#N/A,#N/A,TRUE,"DCF Summary";#N/A,"Middle Case Drivers",TRUE,"DCF"}</definedName>
    <definedName name="asas" localSheetId="4" hidden="1">{#N/A,#N/A,TRUE,"DCF Summary (2)";#N/A,#N/A,TRUE,"DCF Summary";#N/A,"Middle Case Drivers",TRUE,"DCF"}</definedName>
    <definedName name="asas" localSheetId="0" hidden="1">{#N/A,#N/A,TRUE,"DCF Summary (2)";#N/A,#N/A,TRUE,"DCF Summary";#N/A,"Middle Case Drivers",TRUE,"DCF"}</definedName>
    <definedName name="asas" hidden="1">{#N/A,#N/A,TRUE,"DCF Summary (2)";#N/A,#N/A,TRUE,"DCF Summary";#N/A,"Middle Case Drivers",TRUE,"DCF"}</definedName>
    <definedName name="asas_old" localSheetId="13" hidden="1">{#N/A,#N/A,TRUE,"DCF Summary (2)";#N/A,#N/A,TRUE,"DCF Summary";#N/A,"Middle Case Drivers",TRUE,"DCF"}</definedName>
    <definedName name="asas_old" localSheetId="4" hidden="1">{#N/A,#N/A,TRUE,"DCF Summary (2)";#N/A,#N/A,TRUE,"DCF Summary";#N/A,"Middle Case Drivers",TRUE,"DCF"}</definedName>
    <definedName name="asas_old" localSheetId="0" hidden="1">{#N/A,#N/A,TRUE,"DCF Summary (2)";#N/A,#N/A,TRUE,"DCF Summary";#N/A,"Middle Case Drivers",TRUE,"DCF"}</definedName>
    <definedName name="asas_old" hidden="1">{#N/A,#N/A,TRUE,"DCF Summary (2)";#N/A,#N/A,TRUE,"DCF Summary";#N/A,"Middle Case Drivers",TRUE,"DCF"}</definedName>
    <definedName name="asd" localSheetId="13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asd" localSheetId="4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asd" localSheetId="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asd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asdasd" hidden="1">[28]graph!$B$3:$B$16</definedName>
    <definedName name="asdasdadsasd" hidden="1">[121]graph!$C$2:$C$13</definedName>
    <definedName name="asdf" localSheetId="0">#REF!</definedName>
    <definedName name="asdf">#REF!</definedName>
    <definedName name="asdfasdfasdfa" localSheetId="2" hidden="1">binary</definedName>
    <definedName name="asdfasdfasdfa" localSheetId="14" hidden="1">binary</definedName>
    <definedName name="asdfasdfasdfa" localSheetId="15" hidden="1">binary</definedName>
    <definedName name="asdfasdfasdfa" localSheetId="13" hidden="1">binary</definedName>
    <definedName name="asdfasdfasdfa" localSheetId="10" hidden="1">binary</definedName>
    <definedName name="asdfasdfasdfa" localSheetId="4" hidden="1">binary</definedName>
    <definedName name="asdfasdfasdfa" localSheetId="0" hidden="1">binary</definedName>
    <definedName name="asdfasdfasdfa" localSheetId="12" hidden="1">binary</definedName>
    <definedName name="asdfasdfasdfa" localSheetId="11" hidden="1">binary</definedName>
    <definedName name="asdfasdfasdfa" hidden="1">binary</definedName>
    <definedName name="asdfasfd" localSheetId="0">#REF!</definedName>
    <definedName name="asdfasfd">#REF!</definedName>
    <definedName name="asdfasfsa" localSheetId="2" hidden="1">binary</definedName>
    <definedName name="asdfasfsa" localSheetId="14" hidden="1">binary</definedName>
    <definedName name="asdfasfsa" localSheetId="15" hidden="1">binary</definedName>
    <definedName name="asdfasfsa" localSheetId="13" hidden="1">binary</definedName>
    <definedName name="asdfasfsa" localSheetId="10" hidden="1">binary</definedName>
    <definedName name="asdfasfsa" localSheetId="4" hidden="1">binary</definedName>
    <definedName name="asdfasfsa" localSheetId="0" hidden="1">binary</definedName>
    <definedName name="asdfasfsa" localSheetId="12" hidden="1">binary</definedName>
    <definedName name="asdfasfsa" localSheetId="11" hidden="1">binary</definedName>
    <definedName name="asdfasfsa" hidden="1">binary</definedName>
    <definedName name="asdfasgas" localSheetId="13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asdfasgas" localSheetId="4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asdfasgas" localSheetId="0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asdfasgas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asdfdf" localSheetId="13" hidden="1">{#N/A,#N/A,FALSE,"Statement of Ops";#N/A,#N/A,FALSE,"Trend Ops"}</definedName>
    <definedName name="asdfdf" localSheetId="4" hidden="1">{#N/A,#N/A,FALSE,"Statement of Ops";#N/A,#N/A,FALSE,"Trend Ops"}</definedName>
    <definedName name="asdfdf" localSheetId="0" hidden="1">{#N/A,#N/A,FALSE,"Statement of Ops";#N/A,#N/A,FALSE,"Trend Ops"}</definedName>
    <definedName name="asdfdf" hidden="1">{#N/A,#N/A,FALSE,"Statement of Ops";#N/A,#N/A,FALSE,"Trend Ops"}</definedName>
    <definedName name="asdfsd" localSheetId="2" hidden="1">binary</definedName>
    <definedName name="asdfsd" localSheetId="14" hidden="1">binary</definedName>
    <definedName name="asdfsd" localSheetId="15" hidden="1">binary</definedName>
    <definedName name="asdfsd" localSheetId="13" hidden="1">binary</definedName>
    <definedName name="asdfsd" localSheetId="10" hidden="1">binary</definedName>
    <definedName name="asdfsd" localSheetId="4" hidden="1">binary</definedName>
    <definedName name="asdfsd" localSheetId="0" hidden="1">binary</definedName>
    <definedName name="asdfsd" localSheetId="12" hidden="1">binary</definedName>
    <definedName name="asdfsd" localSheetId="11" hidden="1">binary</definedName>
    <definedName name="asdfsd" hidden="1">binary</definedName>
    <definedName name="asdfw" localSheetId="13" hidden="1">{#N/A,#N/A,TRUE,"DCF Summary (2)";#N/A,#N/A,TRUE,"DCF Summary";#N/A,"Middle Case Drivers",TRUE,"DCF"}</definedName>
    <definedName name="asdfw" localSheetId="4" hidden="1">{#N/A,#N/A,TRUE,"DCF Summary (2)";#N/A,#N/A,TRUE,"DCF Summary";#N/A,"Middle Case Drivers",TRUE,"DCF"}</definedName>
    <definedName name="asdfw" localSheetId="0" hidden="1">{#N/A,#N/A,TRUE,"DCF Summary (2)";#N/A,#N/A,TRUE,"DCF Summary";#N/A,"Middle Case Drivers",TRUE,"DCF"}</definedName>
    <definedName name="asdfw" hidden="1">{#N/A,#N/A,TRUE,"DCF Summary (2)";#N/A,#N/A,TRUE,"DCF Summary";#N/A,"Middle Case Drivers",TRUE,"DCF"}</definedName>
    <definedName name="asdxas" localSheetId="13" hidden="1">{"'Server Configuration'!$A$1:$DB$281"}</definedName>
    <definedName name="asdxas" localSheetId="4" hidden="1">{"'Server Configuration'!$A$1:$DB$281"}</definedName>
    <definedName name="asdxas" localSheetId="0" hidden="1">{"'Server Configuration'!$A$1:$DB$281"}</definedName>
    <definedName name="asdxas" hidden="1">{"'Server Configuration'!$A$1:$DB$281"}</definedName>
    <definedName name="asf" localSheetId="2" hidden="1">binary</definedName>
    <definedName name="asf" localSheetId="14" hidden="1">binary</definedName>
    <definedName name="asf" localSheetId="15" hidden="1">binary</definedName>
    <definedName name="asf" localSheetId="13" hidden="1">binary</definedName>
    <definedName name="asf" localSheetId="10" hidden="1">binary</definedName>
    <definedName name="asf" localSheetId="4" hidden="1">binary</definedName>
    <definedName name="asf" localSheetId="0" hidden="1">binary</definedName>
    <definedName name="asf" localSheetId="12" hidden="1">binary</definedName>
    <definedName name="asf" localSheetId="11" hidden="1">binary</definedName>
    <definedName name="asf" hidden="1">binary</definedName>
    <definedName name="ASFASF" localSheetId="0">#REF!</definedName>
    <definedName name="ASFASF">#REF!</definedName>
    <definedName name="asfd" localSheetId="0">#REF!</definedName>
    <definedName name="asfd">#REF!</definedName>
    <definedName name="asfsaf" localSheetId="2" hidden="1">binary</definedName>
    <definedName name="asfsaf" localSheetId="14" hidden="1">binary</definedName>
    <definedName name="asfsaf" localSheetId="15" hidden="1">binary</definedName>
    <definedName name="asfsaf" localSheetId="13" hidden="1">binary</definedName>
    <definedName name="asfsaf" localSheetId="10" hidden="1">binary</definedName>
    <definedName name="asfsaf" localSheetId="4" hidden="1">binary</definedName>
    <definedName name="asfsaf" localSheetId="0" hidden="1">binary</definedName>
    <definedName name="asfsaf" localSheetId="12" hidden="1">binary</definedName>
    <definedName name="asfsaf" localSheetId="11" hidden="1">binary</definedName>
    <definedName name="asfsaf" hidden="1">binary</definedName>
    <definedName name="asgf" localSheetId="13" hidden="1">{#N/A,#N/A,FALSE,"Total";#N/A,#N/A,FALSE,"ASNS";#N/A,#N/A,FALSE,"PNCNS";#N/A,#N/A,FALSE,"DSNS";#N/A,#N/A,FALSE,"TNS"}</definedName>
    <definedName name="asgf" localSheetId="4" hidden="1">{#N/A,#N/A,FALSE,"Total";#N/A,#N/A,FALSE,"ASNS";#N/A,#N/A,FALSE,"PNCNS";#N/A,#N/A,FALSE,"DSNS";#N/A,#N/A,FALSE,"TNS"}</definedName>
    <definedName name="asgf" localSheetId="0" hidden="1">{#N/A,#N/A,FALSE,"Total";#N/A,#N/A,FALSE,"ASNS";#N/A,#N/A,FALSE,"PNCNS";#N/A,#N/A,FALSE,"DSNS";#N/A,#N/A,FALSE,"TNS"}</definedName>
    <definedName name="asgf" hidden="1">{#N/A,#N/A,FALSE,"Total";#N/A,#N/A,FALSE,"ASNS";#N/A,#N/A,FALSE,"PNCNS";#N/A,#N/A,FALSE,"DSNS";#N/A,#N/A,FALSE,"TNS"}</definedName>
    <definedName name="asgg" localSheetId="1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asgg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asgg" localSheetId="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asgg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Asia" localSheetId="13" hidden="1">{"Revenue",#N/A,FALSE,"Series";"Ecprofit",#N/A,FALSE,"Series"}</definedName>
    <definedName name="Asia" localSheetId="4" hidden="1">{"Revenue",#N/A,FALSE,"Series";"Ecprofit",#N/A,FALSE,"Series"}</definedName>
    <definedName name="Asia" localSheetId="0" hidden="1">{"Revenue",#N/A,FALSE,"Series";"Ecprofit",#N/A,FALSE,"Series"}</definedName>
    <definedName name="Asia" hidden="1">{"Revenue",#N/A,FALSE,"Series";"Ecprofit",#N/A,FALSE,"Series"}</definedName>
    <definedName name="Asia_1" localSheetId="13" hidden="1">{"Revenue",#N/A,FALSE,"Series";"Ecprofit",#N/A,FALSE,"Series"}</definedName>
    <definedName name="Asia_1" localSheetId="4" hidden="1">{"Revenue",#N/A,FALSE,"Series";"Ecprofit",#N/A,FALSE,"Series"}</definedName>
    <definedName name="Asia_1" localSheetId="0" hidden="1">{"Revenue",#N/A,FALSE,"Series";"Ecprofit",#N/A,FALSE,"Series"}</definedName>
    <definedName name="Asia_1" hidden="1">{"Revenue",#N/A,FALSE,"Series";"Ecprofit",#N/A,FALSE,"Series"}</definedName>
    <definedName name="Asia_2" localSheetId="13" hidden="1">{"Revenue",#N/A,FALSE,"Series";"Ecprofit",#N/A,FALSE,"Series"}</definedName>
    <definedName name="Asia_2" localSheetId="4" hidden="1">{"Revenue",#N/A,FALSE,"Series";"Ecprofit",#N/A,FALSE,"Series"}</definedName>
    <definedName name="Asia_2" localSheetId="0" hidden="1">{"Revenue",#N/A,FALSE,"Series";"Ecprofit",#N/A,FALSE,"Series"}</definedName>
    <definedName name="Asia_2" hidden="1">{"Revenue",#N/A,FALSE,"Series";"Ecprofit",#N/A,FALSE,"Series"}</definedName>
    <definedName name="asldjf" localSheetId="13" hidden="1">{"SCH2C",#N/A,FALSE,"North America"}</definedName>
    <definedName name="asldjf" localSheetId="4" hidden="1">{"SCH2C",#N/A,FALSE,"North America"}</definedName>
    <definedName name="asldjf" localSheetId="0" hidden="1">{"SCH2C",#N/A,FALSE,"North America"}</definedName>
    <definedName name="asldjf" hidden="1">{"SCH2C",#N/A,FALSE,"North America"}</definedName>
    <definedName name="ASS" hidden="1">#REF!</definedName>
    <definedName name="assetmultiple" localSheetId="0">#REF!</definedName>
    <definedName name="assetmultiple">#REF!</definedName>
    <definedName name="ASSETS" localSheetId="2">#REF!</definedName>
    <definedName name="ASSETS" localSheetId="0">#REF!</definedName>
    <definedName name="ASSETS">#REF!</definedName>
    <definedName name="Assumptions" localSheetId="2">'[122]Bal Sheet &amp; Cash Flow'!#REF!</definedName>
    <definedName name="Assumptions" localSheetId="0">'[122]Bal Sheet &amp; Cash Flow'!#REF!</definedName>
    <definedName name="Assumptions">'[122]Bal Sheet &amp; Cash Flow'!#REF!</definedName>
    <definedName name="Attendees" localSheetId="0" hidden="1">#REF!</definedName>
    <definedName name="Attendees" hidden="1">#REF!</definedName>
    <definedName name="auditprod" localSheetId="0">#REF!</definedName>
    <definedName name="auditprod">#REF!</definedName>
    <definedName name="Aug">[120]Sheet3!$I$97</definedName>
    <definedName name="AugustRevenue" localSheetId="0">#REF!</definedName>
    <definedName name="AugustRevenue">#REF!</definedName>
    <definedName name="AUTO" localSheetId="2">#REF!</definedName>
    <definedName name="AUTO" localSheetId="0">#REF!</definedName>
    <definedName name="AUTO">#REF!</definedName>
    <definedName name="Autocomplete" localSheetId="6">#REF!</definedName>
    <definedName name="Autocomplete" localSheetId="4">#REF!</definedName>
    <definedName name="Autocomplete" localSheetId="3">#REF!</definedName>
    <definedName name="Autocomplete" localSheetId="0">#REF!</definedName>
    <definedName name="Autocomplete" localSheetId="5">#REF!</definedName>
    <definedName name="Autocomplete" localSheetId="8">#REF!</definedName>
    <definedName name="Autocomplete" localSheetId="7">#REF!</definedName>
    <definedName name="Autocomplete">#REF!</definedName>
    <definedName name="av" localSheetId="13" hidden="1">{#N/A,#N/A,FALSE,"Assessment";#N/A,#N/A,FALSE,"Staffing";#N/A,#N/A,FALSE,"Hires";#N/A,#N/A,FALSE,"Assumptions"}</definedName>
    <definedName name="av" localSheetId="4" hidden="1">{#N/A,#N/A,FALSE,"Assessment";#N/A,#N/A,FALSE,"Staffing";#N/A,#N/A,FALSE,"Hires";#N/A,#N/A,FALSE,"Assumptions"}</definedName>
    <definedName name="av" localSheetId="0" hidden="1">{#N/A,#N/A,FALSE,"Assessment";#N/A,#N/A,FALSE,"Staffing";#N/A,#N/A,FALSE,"Hires";#N/A,#N/A,FALSE,"Assumptions"}</definedName>
    <definedName name="av" hidden="1">{#N/A,#N/A,FALSE,"Assessment";#N/A,#N/A,FALSE,"Staffing";#N/A,#N/A,FALSE,"Hires";#N/A,#N/A,FALSE,"Assumptions"}</definedName>
    <definedName name="Avail" localSheetId="6">#REF!</definedName>
    <definedName name="Avail" localSheetId="0">#REF!</definedName>
    <definedName name="Avail" localSheetId="5">#REF!</definedName>
    <definedName name="Avail" localSheetId="8">#REF!</definedName>
    <definedName name="Avail" localSheetId="7">#REF!</definedName>
    <definedName name="Avail">#REF!</definedName>
    <definedName name="AvailableRevolver2011" localSheetId="0">'[89]Monthly Summary'!#REF!</definedName>
    <definedName name="AvailableRevolver2011">'[89]Monthly Summary'!#REF!</definedName>
    <definedName name="AvailableRevolver2012" localSheetId="0">'[89]Monthly Summary'!#REF!</definedName>
    <definedName name="AvailableRevolver2012">'[89]Monthly Summary'!#REF!</definedName>
    <definedName name="avaqvrqerv" localSheetId="13" hidden="1">{#N/A,#N/A,FALSE,"Valuation";#N/A,#N/A,FALSE,"MLP Impact";#N/A,#N/A,FALSE,"Input Sheet";#N/A,#N/A,FALSE,"Financials";#N/A,#N/A,FALSE,"Taxes";#N/A,#N/A,FALSE,"Debt";#N/A,#N/A,FALSE,"DDA";#N/A,#N/A,FALSE,"Revenue-Mazeppa";#N/A,#N/A,FALSE,"Revenue- Gregg Lake";#N/A,#N/A,FALSE,"Op Ex- Mazeppa";#N/A,#N/A,FALSE,"Op Ex - Gregg Lake";#N/A,#N/A,FALSE,"Financials Gregg Lake"}</definedName>
    <definedName name="avaqvrqerv" localSheetId="4" hidden="1">{#N/A,#N/A,FALSE,"Valuation";#N/A,#N/A,FALSE,"MLP Impact";#N/A,#N/A,FALSE,"Input Sheet";#N/A,#N/A,FALSE,"Financials";#N/A,#N/A,FALSE,"Taxes";#N/A,#N/A,FALSE,"Debt";#N/A,#N/A,FALSE,"DDA";#N/A,#N/A,FALSE,"Revenue-Mazeppa";#N/A,#N/A,FALSE,"Revenue- Gregg Lake";#N/A,#N/A,FALSE,"Op Ex- Mazeppa";#N/A,#N/A,FALSE,"Op Ex - Gregg Lake";#N/A,#N/A,FALSE,"Financials Gregg Lake"}</definedName>
    <definedName name="avaqvrqerv" localSheetId="0" hidden="1">{#N/A,#N/A,FALSE,"Valuation";#N/A,#N/A,FALSE,"MLP Impact";#N/A,#N/A,FALSE,"Input Sheet";#N/A,#N/A,FALSE,"Financials";#N/A,#N/A,FALSE,"Taxes";#N/A,#N/A,FALSE,"Debt";#N/A,#N/A,FALSE,"DDA";#N/A,#N/A,FALSE,"Revenue-Mazeppa";#N/A,#N/A,FALSE,"Revenue- Gregg Lake";#N/A,#N/A,FALSE,"Op Ex- Mazeppa";#N/A,#N/A,FALSE,"Op Ex - Gregg Lake";#N/A,#N/A,FALSE,"Financials Gregg Lake"}</definedName>
    <definedName name="avaqvrqerv" hidden="1">{#N/A,#N/A,FALSE,"Valuation";#N/A,#N/A,FALSE,"MLP Impact";#N/A,#N/A,FALSE,"Input Sheet";#N/A,#N/A,FALSE,"Financials";#N/A,#N/A,FALSE,"Taxes";#N/A,#N/A,FALSE,"Debt";#N/A,#N/A,FALSE,"DDA";#N/A,#N/A,FALSE,"Revenue-Mazeppa";#N/A,#N/A,FALSE,"Revenue- Gregg Lake";#N/A,#N/A,FALSE,"Op Ex- Mazeppa";#N/A,#N/A,FALSE,"Op Ex - Gregg Lake";#N/A,#N/A,FALSE,"Financials Gregg Lake"}</definedName>
    <definedName name="avegmultiple" hidden="1">#REF!</definedName>
    <definedName name="awcx" localSheetId="13" hidden="1">{#N/A,#N/A,FALSE,"Assessment";#N/A,#N/A,FALSE,"Staffing";#N/A,#N/A,FALSE,"Hires";#N/A,#N/A,FALSE,"Assumptions"}</definedName>
    <definedName name="awcx" localSheetId="4" hidden="1">{#N/A,#N/A,FALSE,"Assessment";#N/A,#N/A,FALSE,"Staffing";#N/A,#N/A,FALSE,"Hires";#N/A,#N/A,FALSE,"Assumptions"}</definedName>
    <definedName name="awcx" localSheetId="0" hidden="1">{#N/A,#N/A,FALSE,"Assessment";#N/A,#N/A,FALSE,"Staffing";#N/A,#N/A,FALSE,"Hires";#N/A,#N/A,FALSE,"Assumptions"}</definedName>
    <definedName name="awcx" hidden="1">{#N/A,#N/A,FALSE,"Assessment";#N/A,#N/A,FALSE,"Staffing";#N/A,#N/A,FALSE,"Hires";#N/A,#N/A,FALSE,"Assumptions"}</definedName>
    <definedName name="B" localSheetId="2">#REF!</definedName>
    <definedName name="B" localSheetId="0">#REF!</definedName>
    <definedName name="B">#REF!</definedName>
    <definedName name="B14_00_Loss">[47]Assumptions!$E$133</definedName>
    <definedName name="B14_01_Loss">[47]Assumptions!$F$133</definedName>
    <definedName name="B14_02_Loss">[47]Assumptions!$G$133</definedName>
    <definedName name="B14_03_Loss">[47]Assumptions!$H$133</definedName>
    <definedName name="B14_99_Loss">[47]Assumptions!$D$133</definedName>
    <definedName name="B14_API" localSheetId="0">[47]Assumptions!#REF!</definedName>
    <definedName name="B14_API">[47]Assumptions!#REF!</definedName>
    <definedName name="B14_API_Diff">[47]Assumptions!#REF!</definedName>
    <definedName name="B14_CP">[47]Assumptions!$O$125:$R$127</definedName>
    <definedName name="B14_Equity">[47]Assumptions!$E$120</definedName>
    <definedName name="B14_Fuel_Tariff" localSheetId="0">[47]Assumptions!#REF!</definedName>
    <definedName name="B14_Fuel_Tariff">[47]Assumptions!#REF!</definedName>
    <definedName name="B14_L1">[47]Assumptions!$E$126</definedName>
    <definedName name="B14_L2">[47]Assumptions!$E$127</definedName>
    <definedName name="B14_Trans_Tariff">[47]Assumptions!$D$147</definedName>
    <definedName name="B14_Undepd_Asset_Bal">[47]Assumptions!$D$140</definedName>
    <definedName name="B14_UOP_Bal">[47]Assumptions!$D$134</definedName>
    <definedName name="B14_WO_Var" localSheetId="0">[47]Assumptions!#REF!</definedName>
    <definedName name="B14_WO_Var">[47]Assumptions!#REF!</definedName>
    <definedName name="B14_WTI_Diff">[47]Assumptions!#REF!</definedName>
    <definedName name="B14_x1">[47]Assumptions!$E$123</definedName>
    <definedName name="B14_x2">[47]Assumptions!$E$124</definedName>
    <definedName name="B14_x3">[47]Assumptions!$E$125</definedName>
    <definedName name="B14_Y" localSheetId="0">[47]Assumptions!#REF!</definedName>
    <definedName name="B14_Y">[47]Assumptions!#REF!</definedName>
    <definedName name="B15_00_Loss">[47]Assumptions!$E$104</definedName>
    <definedName name="B15_01_Loss">[47]Assumptions!$F$104</definedName>
    <definedName name="B15_02_Loss">[47]Assumptions!$G$104</definedName>
    <definedName name="B15_03_Loss">[47]Assumptions!$H$104</definedName>
    <definedName name="B15_99_Loss">[47]Assumptions!$D$104</definedName>
    <definedName name="B15_API" localSheetId="0">[47]Assumptions!#REF!</definedName>
    <definedName name="B15_API">[47]Assumptions!#REF!</definedName>
    <definedName name="B15_API_Diff">[47]Assumptions!#REF!</definedName>
    <definedName name="B15_Base_L1">[47]Assumptions!$E$72</definedName>
    <definedName name="B15_Base_L2">[47]Assumptions!$E$73</definedName>
    <definedName name="B15_Base_x1">[47]Assumptions!$E$69</definedName>
    <definedName name="B15_Base_x2">[47]Assumptions!$E$70</definedName>
    <definedName name="B15_base_x3">[47]Assumptions!$E$71</definedName>
    <definedName name="B15_CP_Base">[47]Assumptions!$O$71:$R$73</definedName>
    <definedName name="B15_CP_EY">[47]Assumptions!$O$88:$R$90</definedName>
    <definedName name="B15_CP_Limon">[47]Assumptions!$O$96:$R$98</definedName>
    <definedName name="B15_CP_Poss">[47]Assumptions!$O$79:$R$81</definedName>
    <definedName name="B15_Eden_Y_L1">[47]Assumptions!$E$89</definedName>
    <definedName name="B15_Eden_Y_L2">[47]Assumptions!$E$90</definedName>
    <definedName name="B15_Eden_Y_x1">[47]Assumptions!$E$86</definedName>
    <definedName name="B15_Eden_Y_x2">[47]Assumptions!$E$87</definedName>
    <definedName name="B15_Eden_Y_x3">[47]Assumptions!$E$88</definedName>
    <definedName name="B15_Equity">[47]Assumptions!$E$66</definedName>
    <definedName name="B15_Fuel_Tariff" localSheetId="0">[47]Assumptions!#REF!</definedName>
    <definedName name="B15_Fuel_Tariff">[47]Assumptions!#REF!</definedName>
    <definedName name="B15_Limon_L1">[47]Assumptions!$E$97</definedName>
    <definedName name="B15_Limon_L2">[47]Assumptions!$E$98</definedName>
    <definedName name="B15_Limon_x1">[47]Assumptions!$E$94</definedName>
    <definedName name="B15_Limon_x2">[47]Assumptions!$E$95</definedName>
    <definedName name="B15_Limon_x3">[47]Assumptions!$E$96</definedName>
    <definedName name="B15_Poss_L1">[47]Assumptions!$E$80</definedName>
    <definedName name="B15_Poss_L2">[47]Assumptions!$E$81</definedName>
    <definedName name="B15_Poss_x1">[47]Assumptions!$E$77</definedName>
    <definedName name="B15_Poss_x2">[47]Assumptions!$E$78</definedName>
    <definedName name="B15_Poss_x3">[47]Assumptions!$E$79</definedName>
    <definedName name="B15_Trans_Tariff">[47]Assumptions!$D$116</definedName>
    <definedName name="B15_Undepd_Asset_Bal">[47]Assumptions!$D$111</definedName>
    <definedName name="B15_UOP_Bal">[47]Assumptions!$D$105</definedName>
    <definedName name="B15_WO_Var" localSheetId="0">[47]Assumptions!#REF!</definedName>
    <definedName name="B15_WO_Var">[47]Assumptions!#REF!</definedName>
    <definedName name="B15_WTI_Diff">[47]Assumptions!#REF!</definedName>
    <definedName name="B17_00_Loss">[47]Assumptions!$E$167</definedName>
    <definedName name="B17_01_Loss">[47]Assumptions!$F$167</definedName>
    <definedName name="B17_02_Loss">[47]Assumptions!$G$167</definedName>
    <definedName name="B17_03_Loss">[47]Assumptions!$H$167</definedName>
    <definedName name="B17_99_Loss">[47]Assumptions!$D$167</definedName>
    <definedName name="B17_API" localSheetId="0">[47]Assumptions!#REF!</definedName>
    <definedName name="B17_API">[47]Assumptions!#REF!</definedName>
    <definedName name="B17_API_Diff">[47]Assumptions!#REF!</definedName>
    <definedName name="B17_CP">[47]Assumptions!$O$159:$R$161</definedName>
    <definedName name="B17_Equity">[47]Assumptions!$E$154</definedName>
    <definedName name="B17_Fuel_Tariff" localSheetId="0">[47]Assumptions!#REF!</definedName>
    <definedName name="B17_Fuel_Tariff">[47]Assumptions!#REF!</definedName>
    <definedName name="B17_L1">[47]Assumptions!$E$160</definedName>
    <definedName name="B17_L2">[47]Assumptions!$E$161</definedName>
    <definedName name="B17_Trans_Tariff">[47]Assumptions!$D$180</definedName>
    <definedName name="B17_Undepd_Asset_Bal">[47]Assumptions!$D$175</definedName>
    <definedName name="B17_UOP_Bal">[47]Assumptions!$D$168</definedName>
    <definedName name="B17_WO_Var" localSheetId="0">[47]Assumptions!#REF!</definedName>
    <definedName name="B17_WO_Var">[47]Assumptions!#REF!</definedName>
    <definedName name="B17_WTI_Diff">[47]Assumptions!#REF!</definedName>
    <definedName name="B17_x1">[47]Assumptions!$E$157</definedName>
    <definedName name="B17_x2">[47]Assumptions!$E$158</definedName>
    <definedName name="B17_x3">[47]Assumptions!$E$159</definedName>
    <definedName name="balance" localSheetId="13" hidden="1">{#N/A,#N/A,FALSE,"balance";#N/A,#N/A,FALSE,"resultados";#N/A,#N/A,FALSE,"patrimonio";#N/A,#N/A,FALSE,"bienes uso";#N/A,#N/A,FALSE,"art.64"}</definedName>
    <definedName name="balance" localSheetId="4" hidden="1">{#N/A,#N/A,FALSE,"balance";#N/A,#N/A,FALSE,"resultados";#N/A,#N/A,FALSE,"patrimonio";#N/A,#N/A,FALSE,"bienes uso";#N/A,#N/A,FALSE,"art.64"}</definedName>
    <definedName name="balance" localSheetId="0" hidden="1">{#N/A,#N/A,FALSE,"balance";#N/A,#N/A,FALSE,"resultados";#N/A,#N/A,FALSE,"patrimonio";#N/A,#N/A,FALSE,"bienes uso";#N/A,#N/A,FALSE,"art.64"}</definedName>
    <definedName name="balance" hidden="1">{#N/A,#N/A,FALSE,"balance";#N/A,#N/A,FALSE,"resultados";#N/A,#N/A,FALSE,"patrimonio";#N/A,#N/A,FALSE,"bienes uso";#N/A,#N/A,FALSE,"art.64"}</definedName>
    <definedName name="balance_sheet">#REF!</definedName>
    <definedName name="Balance_Sheet_Information">'[123]IS--Annual'!$A$84</definedName>
    <definedName name="BALANCESHEET" localSheetId="0">#REF!</definedName>
    <definedName name="BALANCESHEET">#REF!</definedName>
    <definedName name="BankLookup" localSheetId="0">#REF!</definedName>
    <definedName name="BankLookup">#REF!</definedName>
    <definedName name="bargecharter" localSheetId="0" hidden="1">[124]rev00!#REF!</definedName>
    <definedName name="bargecharter" hidden="1">[124]rev00!#REF!</definedName>
    <definedName name="BaseYear">[125]Setup!$B$4</definedName>
    <definedName name="BatchFunctionValid" localSheetId="0">#REF!</definedName>
    <definedName name="BatchFunctionValid">#REF!</definedName>
    <definedName name="bb" localSheetId="13" hidden="1">{#N/A,#N/A,TRUE,"Cover";#N/A,#N/A,TRUE,"WNRX Topline";#N/A,#N/A,TRUE,"WTRX Topline";#N/A,#N/A,TRUE,"CEDAX NRx";#N/A,#N/A,TRUE,"Key NRX";#N/A,#N/A,TRUE,"Key TRX"}</definedName>
    <definedName name="bb" localSheetId="4" hidden="1">{#N/A,#N/A,TRUE,"Cover";#N/A,#N/A,TRUE,"WNRX Topline";#N/A,#N/A,TRUE,"WTRX Topline";#N/A,#N/A,TRUE,"CEDAX NRx";#N/A,#N/A,TRUE,"Key NRX";#N/A,#N/A,TRUE,"Key TRX"}</definedName>
    <definedName name="bb" localSheetId="0" hidden="1">{#N/A,#N/A,TRUE,"Cover";#N/A,#N/A,TRUE,"WNRX Topline";#N/A,#N/A,TRUE,"WTRX Topline";#N/A,#N/A,TRUE,"CEDAX NRx";#N/A,#N/A,TRUE,"Key NRX";#N/A,#N/A,TRUE,"Key TRX"}</definedName>
    <definedName name="bb" hidden="1">{#N/A,#N/A,TRUE,"Cover";#N/A,#N/A,TRUE,"WNRX Topline";#N/A,#N/A,TRUE,"WTRX Topline";#N/A,#N/A,TRUE,"CEDAX NRx";#N/A,#N/A,TRUE,"Key NRX";#N/A,#N/A,TRUE,"Key TRX"}</definedName>
    <definedName name="bb_MDBBM0FBQjg0OTI1NDAwQj" hidden="1">#REF!</definedName>
    <definedName name="bb_MDhDQjBGMzYzRDBDNDQzRD" localSheetId="0" hidden="1">#REF!</definedName>
    <definedName name="bb_MDhDQjBGMzYzRDBDNDQzRD" hidden="1">#REF!</definedName>
    <definedName name="bb_MDI1MTE4MEJDOUIyNDgxNT" localSheetId="0" hidden="1">[126]RAP!#REF!</definedName>
    <definedName name="bb_MDI1MTE4MEJDOUIyNDgxNT" hidden="1">[126]RAP!#REF!</definedName>
    <definedName name="bb_MDM2NDBGMkEyM0U0NDJGQT" localSheetId="0" hidden="1">#REF!</definedName>
    <definedName name="bb_MDM2NDBGMkEyM0U0NDJGQT" hidden="1">#REF!</definedName>
    <definedName name="bb_MEY2ODQyM0REQ0U4NDk2OD" localSheetId="0" hidden="1">#REF!</definedName>
    <definedName name="bb_MEY2ODQyM0REQ0U4NDk2OD" hidden="1">#REF!</definedName>
    <definedName name="bb_MjdENEY2ODMxQzFENDlFOD" localSheetId="0" hidden="1">#REF!</definedName>
    <definedName name="bb_MjdENEY2ODMxQzFENDlFOD" hidden="1">#REF!</definedName>
    <definedName name="bb_MjI2QzExOUI3QzQ1NEUwQz" localSheetId="0" hidden="1">#REF!</definedName>
    <definedName name="bb_MjI2QzExOUI3QzQ1NEUwQz" hidden="1">#REF!</definedName>
    <definedName name="bb_MjUyOEVGMDAxNENDNEE4Qz" localSheetId="0" hidden="1">'[127]Cap Table'!#REF!</definedName>
    <definedName name="bb_MjUyOEVGMDAxNENDNEE4Qz" hidden="1">'[127]Cap Table'!#REF!</definedName>
    <definedName name="bb_MkEzNDMyNUFGOTY1NDBEOT" localSheetId="0" hidden="1">'[127]Cap Table'!#REF!</definedName>
    <definedName name="bb_MkEzNDMyNUFGOTY1NDBEOT" hidden="1">'[127]Cap Table'!#REF!</definedName>
    <definedName name="bb_MTNEQjI2MjhGMTMyNDBFNE" localSheetId="0" hidden="1">#REF!</definedName>
    <definedName name="bb_MTNEQjI2MjhGMTMyNDBFNE" hidden="1">#REF!</definedName>
    <definedName name="bb_MTZEMkIwODJCQTI3NDYyND" localSheetId="0" hidden="1">#REF!</definedName>
    <definedName name="bb_MTZEMkIwODJCQTI3NDYyND" hidden="1">#REF!</definedName>
    <definedName name="bb_MUY5RUNFMEMwRjRDNEJFOE" localSheetId="0" hidden="1">#REF!</definedName>
    <definedName name="bb_MUY5RUNFMEMwRjRDNEJFOE" hidden="1">#REF!</definedName>
    <definedName name="bb_MzE1MEY2RTYyRTQ3NDUwOD" localSheetId="0" hidden="1">#REF!</definedName>
    <definedName name="bb_MzE1MEY2RTYyRTQ3NDUwOD" hidden="1">#REF!</definedName>
    <definedName name="bb_MzRGNTMzNkRCMURCNEU1Rj" localSheetId="0" hidden="1">[126]RAP!#REF!</definedName>
    <definedName name="bb_MzRGNTMzNkRCMURCNEU1Rj" hidden="1">[126]RAP!#REF!</definedName>
    <definedName name="bb_N0JDNUI5N0M2MDI2NDFCM0" localSheetId="0" hidden="1">#REF!</definedName>
    <definedName name="bb_N0JDNUI5N0M2MDI2NDFCM0" hidden="1">#REF!</definedName>
    <definedName name="bb_NEI1MEJBMDE0NkRGNEI5QT" localSheetId="0" hidden="1">#REF!</definedName>
    <definedName name="bb_NEI1MEJBMDE0NkRGNEI5QT" hidden="1">#REF!</definedName>
    <definedName name="bb_NENBMkJCN0U3NTA3NERCRU" localSheetId="0" hidden="1">#REF!</definedName>
    <definedName name="bb_NENBMkJCN0U3NTA3NERCRU" hidden="1">#REF!</definedName>
    <definedName name="bb_NERDMEMxQ0JEQzUzNDQ5MD" localSheetId="0" hidden="1">#REF!</definedName>
    <definedName name="bb_NERDMEMxQ0JEQzUzNDQ5MD" hidden="1">#REF!</definedName>
    <definedName name="bb_NjBCQkYyQTFGQjA3NDNEMT" localSheetId="0" hidden="1">#REF!</definedName>
    <definedName name="bb_NjBCQkYyQTFGQjA3NDNEMT" hidden="1">#REF!</definedName>
    <definedName name="bb_Njc5NTQ4RjhBMjkyNEMxQk" localSheetId="0" hidden="1">[126]RAP!#REF!</definedName>
    <definedName name="bb_Njc5NTQ4RjhBMjkyNEMxQk" hidden="1">[126]RAP!#REF!</definedName>
    <definedName name="bb_NjI1OUFBOTcyRUNENERDRj" localSheetId="0" hidden="1">#REF!</definedName>
    <definedName name="bb_NjI1OUFBOTcyRUNENERDRj" hidden="1">#REF!</definedName>
    <definedName name="bb_Njk1NDhFRkI0ODkyNENCQT" localSheetId="0" hidden="1">#REF!</definedName>
    <definedName name="bb_Njk1NDhFRkI0ODkyNENCQT" hidden="1">#REF!</definedName>
    <definedName name="bb_NkNGODA1QTgzNzY5NEY5Qz" localSheetId="0" hidden="1">#REF!</definedName>
    <definedName name="bb_NkNGODA1QTgzNzY5NEY5Qz" hidden="1">#REF!</definedName>
    <definedName name="bb_NkYyQ0E4QzEzREZFNDM0NE" localSheetId="0" hidden="1">#REF!</definedName>
    <definedName name="bb_NkYyQ0E4QzEzREZFNDM0NE" hidden="1">#REF!</definedName>
    <definedName name="bb_NkZDRThBQUJDNjM2NDcwNT" localSheetId="0" hidden="1">#REF!</definedName>
    <definedName name="bb_NkZDRThBQUJDNjM2NDcwNT" hidden="1">#REF!</definedName>
    <definedName name="bb_NUJCOEMzNzFERERFNDE3Nj" localSheetId="0" hidden="1">#REF!</definedName>
    <definedName name="bb_NUJCOEMzNzFERERFNDE3Nj" hidden="1">#REF!</definedName>
    <definedName name="bb_NzcwMjZFNUJBMjQwNDc3NU" localSheetId="0" hidden="1">#REF!</definedName>
    <definedName name="bb_NzcwMjZFNUJBMjQwNDc3NU" hidden="1">#REF!</definedName>
    <definedName name="bb_Nzk5M0M3QkIyMzhBNDVGNE" localSheetId="0" hidden="1">#REF!</definedName>
    <definedName name="bb_Nzk5M0M3QkIyMzhBNDVGNE" hidden="1">#REF!</definedName>
    <definedName name="bb_ODFCQTE5NzNDNjQzNDk4MD" localSheetId="0" hidden="1">#REF!</definedName>
    <definedName name="bb_ODFCQTE5NzNDNjQzNDk4MD" hidden="1">#REF!</definedName>
    <definedName name="bb_ODhFMTEzNEFCQTRDNDJGQT" localSheetId="0" hidden="1">[126]RAP!#REF!</definedName>
    <definedName name="bb_ODhFMTEzNEFCQTRDNDJGQT" hidden="1">[126]RAP!#REF!</definedName>
    <definedName name="bb_ODRDQ0NFMjNCRTNFNEUwOT" localSheetId="0" hidden="1">#REF!</definedName>
    <definedName name="bb_ODRDQ0NFMjNCRTNFNEUwOT" hidden="1">#REF!</definedName>
    <definedName name="bb_OEMxMTJBRTNGODBENERCQk" localSheetId="0" hidden="1">#REF!</definedName>
    <definedName name="bb_OEMxMTJBRTNGODBENERCQk" hidden="1">#REF!</definedName>
    <definedName name="bb_OTBENzM4MzZBQkExNEMzME" localSheetId="0" hidden="1">#REF!</definedName>
    <definedName name="bb_OTBENzM4MzZBQkExNEMzME" hidden="1">#REF!</definedName>
    <definedName name="bb_OTMwNDdDRjZDRjQxNDZCNj" localSheetId="0" hidden="1">#REF!</definedName>
    <definedName name="bb_OTMwNDdDRjZDRjQxNDZCNj" hidden="1">#REF!</definedName>
    <definedName name="bb_OTQzRTkwNkQ0MTdFNDA4RT" localSheetId="0" hidden="1">#REF!</definedName>
    <definedName name="bb_OTQzRTkwNkQ0MTdFNDA4RT" hidden="1">#REF!</definedName>
    <definedName name="bb_Qjc4MzUzMDFCRTEzNEM2OE" localSheetId="0" hidden="1">[126]RAP!#REF!</definedName>
    <definedName name="bb_Qjc4MzUzMDFCRTEzNEM2OE" hidden="1">[126]RAP!#REF!</definedName>
    <definedName name="bb_QjlDM0E4MkMxMzM5NERBQ0" localSheetId="0" hidden="1">#REF!</definedName>
    <definedName name="bb_QjlDM0E4MkMxMzM5NERBQ0" hidden="1">#REF!</definedName>
    <definedName name="bb_QjM5N0RBQjE5RDI5NEZDM0" localSheetId="0" hidden="1">#REF!</definedName>
    <definedName name="bb_QjM5N0RBQjE5RDI5NEZDM0" hidden="1">#REF!</definedName>
    <definedName name="bb_QTNEQzE5QjI3RUY5NDM3QT" localSheetId="0" hidden="1">#REF!</definedName>
    <definedName name="bb_QTNEQzE5QjI3RUY5NDM3QT" hidden="1">#REF!</definedName>
    <definedName name="bb_QUJBNjBDNUFBRjg4NDFBOT" localSheetId="0" hidden="1">#REF!</definedName>
    <definedName name="bb_QUJBNjBDNUFBRjg4NDFBOT" hidden="1">#REF!</definedName>
    <definedName name="bb_QUU0ODQwNUU1ODBDNENCNj" localSheetId="0" hidden="1">#REF!</definedName>
    <definedName name="bb_QUU0ODQwNUU1ODBDNENCNj" hidden="1">#REF!</definedName>
    <definedName name="bb_Qzc2RDEzMDVBNjFBNDMwNU" localSheetId="0" hidden="1">#REF!</definedName>
    <definedName name="bb_Qzc2RDEzMDVBNjFBNDMwNU" hidden="1">#REF!</definedName>
    <definedName name="bb_QzdGMjJBREM0NkRBNEFCRD" localSheetId="0" hidden="1">#REF!</definedName>
    <definedName name="bb_QzdGMjJBREM0NkRBNEFCRD" hidden="1">#REF!</definedName>
    <definedName name="bb_Qzk1MEY0Q0REMzE0NEI1RU" localSheetId="0" hidden="1">#REF!</definedName>
    <definedName name="bb_Qzk1MEY0Q0REMzE0NEI1RU" hidden="1">#REF!</definedName>
    <definedName name="bb_RDc0NzAyQkQ1QTdFNDkzMT" localSheetId="0" hidden="1">#REF!</definedName>
    <definedName name="bb_RDc0NzAyQkQ1QTdFNDkzMT" hidden="1">#REF!</definedName>
    <definedName name="bb_REI3MkNCNTMwODM3NDc1Mz" localSheetId="0" hidden="1">#REF!</definedName>
    <definedName name="bb_REI3MkNCNTMwODM3NDc1Mz" hidden="1">#REF!</definedName>
    <definedName name="bb_RjI5MDA5QkYxMEM3NDNDMk" localSheetId="0" hidden="1">[128]O6!#REF!</definedName>
    <definedName name="bb_RjI5MDA5QkYxMEM3NDNDMk" hidden="1">[128]O6!#REF!</definedName>
    <definedName name="bb_RjI5QjA4QzMyMTY2NDlGMD" localSheetId="0" hidden="1">#REF!</definedName>
    <definedName name="bb_RjI5QjA4QzMyMTY2NDlGMD" hidden="1">#REF!</definedName>
    <definedName name="bb_RjQwN0I2MTEyMjFENDBBNT" localSheetId="0" hidden="1">#REF!</definedName>
    <definedName name="bb_RjQwN0I2MTEyMjFENDBBNT" hidden="1">#REF!</definedName>
    <definedName name="bb_RkFBMTY5REYwRjNGNDVFOT" localSheetId="0" hidden="1">#REF!</definedName>
    <definedName name="bb_RkFBMTY5REYwRjNGNDVFOT" hidden="1">#REF!</definedName>
    <definedName name="bb_RkIyMUI1OTdBQTU0NDZGQ0" localSheetId="0" hidden="1">#REF!</definedName>
    <definedName name="bb_RkIyMUI1OTdBQTU0NDZGQ0" hidden="1">#REF!</definedName>
    <definedName name="bb_RTBBMTMxMjYwNDlGNDVCRD" localSheetId="0" hidden="1">#REF!</definedName>
    <definedName name="bb_RTBBMTMxMjYwNDlGNDVCRD" hidden="1">#REF!</definedName>
    <definedName name="bb_RTg3QUVEQUJERDVGNDE4Mj" localSheetId="0" hidden="1">#REF!</definedName>
    <definedName name="bb_RTg3QUVEQUJERDVGNDE4Mj" hidden="1">#REF!</definedName>
    <definedName name="bb_RTk2MEI5RTU4N0Y0NDg5RU" localSheetId="0" hidden="1">#REF!</definedName>
    <definedName name="bb_RTk2MEI5RTU4N0Y0NDg5RU" hidden="1">#REF!</definedName>
    <definedName name="bb_RTNGMjY3RURCRENCNEQ3Q0" localSheetId="0" hidden="1">#REF!</definedName>
    <definedName name="bb_RTNGMjY3RURCRENCNEQ3Q0" hidden="1">#REF!</definedName>
    <definedName name="bb_RURCQTc3NkM2MTlBNDc2RE" localSheetId="0" hidden="1">#REF!</definedName>
    <definedName name="bb_RURCQTc3NkM2MTlBNDc2RE" hidden="1">#REF!</definedName>
    <definedName name="bb_RUYxQTg0QkFDQTZBNDUzOU" localSheetId="0" hidden="1">#REF!</definedName>
    <definedName name="bb_RUYxQTg0QkFDQTZBNDUzOU" hidden="1">#REF!</definedName>
    <definedName name="bbb" localSheetId="13" hidden="1">{"Area1",#N/A,FALSE,"OREWACC";"Area2",#N/A,FALSE,"OREWACC"}</definedName>
    <definedName name="bbb" localSheetId="4" hidden="1">{"Area1",#N/A,FALSE,"OREWACC";"Area2",#N/A,FALSE,"OREWACC"}</definedName>
    <definedName name="bbb" localSheetId="0" hidden="1">{"Area1",#N/A,FALSE,"OREWACC";"Area2",#N/A,FALSE,"OREWACC"}</definedName>
    <definedName name="bbb" hidden="1">{"Area1",#N/A,FALSE,"OREWACC";"Area2",#N/A,FALSE,"OREWACC"}</definedName>
    <definedName name="BBBB" localSheetId="2">#REF!</definedName>
    <definedName name="BBBB" localSheetId="0">#REF!</definedName>
    <definedName name="BBBB">#REF!</definedName>
    <definedName name="bbbbb" localSheetId="13" hidden="1">{#N/A,#N/A,FALSE,"Assessment";#N/A,#N/A,FALSE,"Staffing";#N/A,#N/A,FALSE,"Hires";#N/A,#N/A,FALSE,"Assumptions"}</definedName>
    <definedName name="bbbbb" localSheetId="4" hidden="1">{#N/A,#N/A,FALSE,"Assessment";#N/A,#N/A,FALSE,"Staffing";#N/A,#N/A,FALSE,"Hires";#N/A,#N/A,FALSE,"Assumptions"}</definedName>
    <definedName name="bbbbb" localSheetId="0" hidden="1">{#N/A,#N/A,FALSE,"Assessment";#N/A,#N/A,FALSE,"Staffing";#N/A,#N/A,FALSE,"Hires";#N/A,#N/A,FALSE,"Assumptions"}</definedName>
    <definedName name="bbbbb" hidden="1">{#N/A,#N/A,FALSE,"Assessment";#N/A,#N/A,FALSE,"Staffing";#N/A,#N/A,FALSE,"Hires";#N/A,#N/A,FALSE,"Assumptions"}</definedName>
    <definedName name="bbbbbbb" localSheetId="13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bbbbbbb" localSheetId="4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bbbbbbb" localSheetId="0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bbbbbbb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bbbbbbbbbb" localSheetId="2">#REF!</definedName>
    <definedName name="bbbbbbbbbb" localSheetId="0">#REF!</definedName>
    <definedName name="bbbbbbbbbb">#REF!</definedName>
    <definedName name="BBC_Avail">[129]BBC!$L$32:$AO$32</definedName>
    <definedName name="BBC_Borrowings">[129]BBC!$L$35:$AO$35</definedName>
    <definedName name="BBC_Date">[129]BBC!$L$3:$AO$3</definedName>
    <definedName name="BBC_LCs">[129]BBC!$L$33:$AO$33</definedName>
    <definedName name="bcclc" localSheetId="0">#REF!</definedName>
    <definedName name="bcclc">#REF!</definedName>
    <definedName name="bdgdgd" localSheetId="13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bdgdgd" localSheetId="4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bdgdgd" localSheetId="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bdgdgd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bdiaz">[130]COS!#REF!</definedName>
    <definedName name="bdisc">[130]COS!#REF!</definedName>
    <definedName name="Bear" localSheetId="1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gyr">#REF!</definedName>
    <definedName name="berns" localSheetId="13" hidden="1">{"page1",#N/A,FALSE,"Temp";"page2",#N/A,FALSE,"Temp";"page3",#N/A,FALSE,"Temp";"page4",#N/A,FALSE,"Temp";"page5",#N/A,FALSE,"Temp";"page6",#N/A,FALSE,"Temp"}</definedName>
    <definedName name="berns" localSheetId="4" hidden="1">{"page1",#N/A,FALSE,"Temp";"page2",#N/A,FALSE,"Temp";"page3",#N/A,FALSE,"Temp";"page4",#N/A,FALSE,"Temp";"page5",#N/A,FALSE,"Temp";"page6",#N/A,FALSE,"Temp"}</definedName>
    <definedName name="berns" localSheetId="0" hidden="1">{"page1",#N/A,FALSE,"Temp";"page2",#N/A,FALSE,"Temp";"page3",#N/A,FALSE,"Temp";"page4",#N/A,FALSE,"Temp";"page5",#N/A,FALSE,"Temp";"page6",#N/A,FALSE,"Temp"}</definedName>
    <definedName name="berns" hidden="1">{"page1",#N/A,FALSE,"Temp";"page2",#N/A,FALSE,"Temp";"page3",#N/A,FALSE,"Temp";"page4",#N/A,FALSE,"Temp";"page5",#N/A,FALSE,"Temp";"page6",#N/A,FALSE,"Temp"}</definedName>
    <definedName name="bery">[130]COS!#REF!</definedName>
    <definedName name="bfen">[130]COS!#REF!</definedName>
    <definedName name="bff" localSheetId="13" hidden="1">{#N/A,#N/A,FALSE,"Profit Status";#N/A,#N/A,FALSE,"Invest";#N/A,#N/A,FALSE,"Revenue";#N/A,#N/A,FALSE,"Variable Cost";#N/A,#N/A,FALSE,"Options &amp; Series"}</definedName>
    <definedName name="bff" localSheetId="4" hidden="1">{#N/A,#N/A,FALSE,"Profit Status";#N/A,#N/A,FALSE,"Invest";#N/A,#N/A,FALSE,"Revenue";#N/A,#N/A,FALSE,"Variable Cost";#N/A,#N/A,FALSE,"Options &amp; Series"}</definedName>
    <definedName name="bff" localSheetId="0" hidden="1">{#N/A,#N/A,FALSE,"Profit Status";#N/A,#N/A,FALSE,"Invest";#N/A,#N/A,FALSE,"Revenue";#N/A,#N/A,FALSE,"Variable Cost";#N/A,#N/A,FALSE,"Options &amp; Series"}</definedName>
    <definedName name="bff" hidden="1">{#N/A,#N/A,FALSE,"Profit Status";#N/A,#N/A,FALSE,"Invest";#N/A,#N/A,FALSE,"Revenue";#N/A,#N/A,FALSE,"Variable Cost";#N/A,#N/A,FALSE,"Options &amp; Series"}</definedName>
    <definedName name="bff_1" localSheetId="13" hidden="1">{#N/A,#N/A,FALSE,"Profit Status";#N/A,#N/A,FALSE,"Invest";#N/A,#N/A,FALSE,"Revenue";#N/A,#N/A,FALSE,"Variable Cost";#N/A,#N/A,FALSE,"Options &amp; Series"}</definedName>
    <definedName name="bff_1" localSheetId="4" hidden="1">{#N/A,#N/A,FALSE,"Profit Status";#N/A,#N/A,FALSE,"Invest";#N/A,#N/A,FALSE,"Revenue";#N/A,#N/A,FALSE,"Variable Cost";#N/A,#N/A,FALSE,"Options &amp; Series"}</definedName>
    <definedName name="bff_1" localSheetId="0" hidden="1">{#N/A,#N/A,FALSE,"Profit Status";#N/A,#N/A,FALSE,"Invest";#N/A,#N/A,FALSE,"Revenue";#N/A,#N/A,FALSE,"Variable Cost";#N/A,#N/A,FALSE,"Options &amp; Series"}</definedName>
    <definedName name="bff_1" hidden="1">{#N/A,#N/A,FALSE,"Profit Status";#N/A,#N/A,FALSE,"Invest";#N/A,#N/A,FALSE,"Revenue";#N/A,#N/A,FALSE,"Variable Cost";#N/A,#N/A,FALSE,"Options &amp; Series"}</definedName>
    <definedName name="bff_2" localSheetId="13" hidden="1">{#N/A,#N/A,FALSE,"Profit Status";#N/A,#N/A,FALSE,"Invest";#N/A,#N/A,FALSE,"Revenue";#N/A,#N/A,FALSE,"Variable Cost";#N/A,#N/A,FALSE,"Options &amp; Series"}</definedName>
    <definedName name="bff_2" localSheetId="4" hidden="1">{#N/A,#N/A,FALSE,"Profit Status";#N/A,#N/A,FALSE,"Invest";#N/A,#N/A,FALSE,"Revenue";#N/A,#N/A,FALSE,"Variable Cost";#N/A,#N/A,FALSE,"Options &amp; Series"}</definedName>
    <definedName name="bff_2" localSheetId="0" hidden="1">{#N/A,#N/A,FALSE,"Profit Status";#N/A,#N/A,FALSE,"Invest";#N/A,#N/A,FALSE,"Revenue";#N/A,#N/A,FALSE,"Variable Cost";#N/A,#N/A,FALSE,"Options &amp; Series"}</definedName>
    <definedName name="bff_2" hidden="1">{#N/A,#N/A,FALSE,"Profit Status";#N/A,#N/A,FALSE,"Invest";#N/A,#N/A,FALSE,"Revenue";#N/A,#N/A,FALSE,"Variable Cost";#N/A,#N/A,FALSE,"Options &amp; Series"}</definedName>
    <definedName name="bflura">[130]COS!#REF!</definedName>
    <definedName name="BG_Del" hidden="1">15</definedName>
    <definedName name="BG_Ins" hidden="1">4</definedName>
    <definedName name="BG_Mod" hidden="1">6</definedName>
    <definedName name="bgraph" hidden="1">[119]graph!$B$36:$B$47</definedName>
    <definedName name="bhs" localSheetId="0">#REF!,#REF!,#REF!</definedName>
    <definedName name="bhs">#REF!,#REF!,#REF!</definedName>
    <definedName name="BID_DATE">'[131]Bid Data Sheet'!$B$38</definedName>
    <definedName name="BID_PERSON">'[131]Bid Data Sheet'!$B$39</definedName>
    <definedName name="BID_PERSON_EMAIL">'[131]Bid Data Sheet'!$B$40</definedName>
    <definedName name="BiomedBud" localSheetId="0">#REF!</definedName>
    <definedName name="BiomedBud">#REF!</definedName>
    <definedName name="BLPH1" localSheetId="0" hidden="1">#REF!</definedName>
    <definedName name="BLPH1" hidden="1">#REF!</definedName>
    <definedName name="BLPH10" localSheetId="0" hidden="1">#REF!</definedName>
    <definedName name="BLPH10" hidden="1">#REF!</definedName>
    <definedName name="BLPH11" localSheetId="0" hidden="1">#REF!</definedName>
    <definedName name="BLPH11" hidden="1">#REF!</definedName>
    <definedName name="BLPH2" localSheetId="0" hidden="1">#REF!</definedName>
    <definedName name="BLPH2" hidden="1">#REF!</definedName>
    <definedName name="BLPH3" localSheetId="0" hidden="1">#REF!</definedName>
    <definedName name="BLPH3" hidden="1">#REF!</definedName>
    <definedName name="BLPH4" localSheetId="0" hidden="1">#REF!</definedName>
    <definedName name="BLPH4" hidden="1">#REF!</definedName>
    <definedName name="BLPH5" localSheetId="0" hidden="1">#REF!</definedName>
    <definedName name="BLPH5" hidden="1">#REF!</definedName>
    <definedName name="BLPH6" localSheetId="0" hidden="1">#REF!</definedName>
    <definedName name="BLPH6" hidden="1">#REF!</definedName>
    <definedName name="BLPH7" localSheetId="0" hidden="1">#REF!</definedName>
    <definedName name="BLPH7" hidden="1">#REF!</definedName>
    <definedName name="BLPH8" localSheetId="0" hidden="1">#REF!</definedName>
    <definedName name="BLPH8" hidden="1">#REF!</definedName>
    <definedName name="BLPH9" localSheetId="0" hidden="1">#REF!</definedName>
    <definedName name="BLPH9" hidden="1">#REF!</definedName>
    <definedName name="BLUE" localSheetId="0">#REF!</definedName>
    <definedName name="BLUE">#REF!</definedName>
    <definedName name="bmethyl_sr" localSheetId="0">[130]COS!#REF!</definedName>
    <definedName name="bmethyl_sr">[130]COS!#REF!</definedName>
    <definedName name="bnadadf" localSheetId="13" hidden="1">{"targetdcf",#N/A,FALSE,"Merger consequences";"TARGETASSU",#N/A,FALSE,"Merger consequences";"TERMINAL VALUE",#N/A,FALSE,"Merger consequences"}</definedName>
    <definedName name="bnadadf" localSheetId="4" hidden="1">{"targetdcf",#N/A,FALSE,"Merger consequences";"TARGETASSU",#N/A,FALSE,"Merger consequences";"TERMINAL VALUE",#N/A,FALSE,"Merger consequences"}</definedName>
    <definedName name="bnadadf" localSheetId="0" hidden="1">{"targetdcf",#N/A,FALSE,"Merger consequences";"TARGETASSU",#N/A,FALSE,"Merger consequences";"TERMINAL VALUE",#N/A,FALSE,"Merger consequences"}</definedName>
    <definedName name="bnadadf" hidden="1">{"targetdcf",#N/A,FALSE,"Merger consequences";"TARGETASSU",#N/A,FALSE,"Merger consequences";"TERMINAL VALUE",#N/A,FALSE,"Merger consequences"}</definedName>
    <definedName name="BNE_MESSAGES_HIDDEN" hidden="1">'[132]Journal 1'!$M$20:$M$720</definedName>
    <definedName name="BOI">'[133]Divn 999 - O.I.'!#REF!</definedName>
    <definedName name="book" hidden="1">IF([91]SALT!$G$11=0,IF(ISBLANK([91]SALT!$I$11),0,[91]SALT!$I$11),IF(ISBLANK([91]SALT!$I$11),[91]SALT!$G$11,[91]SALT!$I$11))</definedName>
    <definedName name="bookdebt" localSheetId="0">'[134]Capitalization and BS data'!#REF!</definedName>
    <definedName name="bookdebt">'[134]Capitalization and BS data'!#REF!</definedName>
    <definedName name="BOOKHI" localSheetId="0">#REF!</definedName>
    <definedName name="BOOKHI">#REF!</definedName>
    <definedName name="bookvalue" localSheetId="0">#REF!</definedName>
    <definedName name="bookvalue">#REF!</definedName>
    <definedName name="boxes" localSheetId="0">#REF!</definedName>
    <definedName name="boxes">#REF!</definedName>
    <definedName name="BP_DATE">'[131]Bid Data Sheet'!$B$36</definedName>
    <definedName name="BP_NUMBER">'[131]Bid Data Sheet'!$B$37</definedName>
    <definedName name="bpropr">[130]COS!#REF!</definedName>
    <definedName name="BrandCYYTD" localSheetId="0">#REF!</definedName>
    <definedName name="BrandCYYTD">#REF!</definedName>
    <definedName name="Brazil" localSheetId="0">#REF!</definedName>
    <definedName name="Brazil">#REF!</definedName>
    <definedName name="brian" localSheetId="13" hidden="1">{"structure",#N/A,TRUE,"Structure";"ownership",#N/A,TRUE,"Ownership";"Returns Summary",#N/A,TRUE,"Returns Summary";#N/A,#N/A,TRUE,"Projection Assumptions";"income statement",#N/A,TRUE,"Income Statement";"Balance Sheet",#N/A,TRUE,"Balance Sheet";"CashFlow",#N/A,TRUE,"Cash Flow";"Debt Summary",#N/A,TRUE,"Debt Summary";#N/A,#N/A,TRUE,"Assumed Cap. Leases";#N/A,#N/A,TRUE,"Cap Exp. &amp; Deprec.";#N/A,#N/A,TRUE,"Summary Statistics"}</definedName>
    <definedName name="brian" localSheetId="4" hidden="1">{"structure",#N/A,TRUE,"Structure";"ownership",#N/A,TRUE,"Ownership";"Returns Summary",#N/A,TRUE,"Returns Summary";#N/A,#N/A,TRUE,"Projection Assumptions";"income statement",#N/A,TRUE,"Income Statement";"Balance Sheet",#N/A,TRUE,"Balance Sheet";"CashFlow",#N/A,TRUE,"Cash Flow";"Debt Summary",#N/A,TRUE,"Debt Summary";#N/A,#N/A,TRUE,"Assumed Cap. Leases";#N/A,#N/A,TRUE,"Cap Exp. &amp; Deprec.";#N/A,#N/A,TRUE,"Summary Statistics"}</definedName>
    <definedName name="brian" localSheetId="0" hidden="1">{"structure",#N/A,TRUE,"Structure";"ownership",#N/A,TRUE,"Ownership";"Returns Summary",#N/A,TRUE,"Returns Summary";#N/A,#N/A,TRUE,"Projection Assumptions";"income statement",#N/A,TRUE,"Income Statement";"Balance Sheet",#N/A,TRUE,"Balance Sheet";"CashFlow",#N/A,TRUE,"Cash Flow";"Debt Summary",#N/A,TRUE,"Debt Summary";#N/A,#N/A,TRUE,"Assumed Cap. Leases";#N/A,#N/A,TRUE,"Cap Exp. &amp; Deprec.";#N/A,#N/A,TRUE,"Summary Statistics"}</definedName>
    <definedName name="brian" hidden="1">{"structure",#N/A,TRUE,"Structure";"ownership",#N/A,TRUE,"Ownership";"Returns Summary",#N/A,TRUE,"Returns Summary";#N/A,#N/A,TRUE,"Projection Assumptions";"income statement",#N/A,TRUE,"Income Statement";"Balance Sheet",#N/A,TRUE,"Balance Sheet";"CashFlow",#N/A,TRUE,"Cash Flow";"Debt Summary",#N/A,TRUE,"Debt Summary";#N/A,#N/A,TRUE,"Assumed Cap. Leases";#N/A,#N/A,TRUE,"Cap Exp. &amp; Deprec.";#N/A,#N/A,TRUE,"Summary Statistics"}</definedName>
    <definedName name="Bridge" localSheetId="13" hidden="1">{"'Highlights'!$A$1:$M$123"}</definedName>
    <definedName name="Bridge" localSheetId="4" hidden="1">{"'Highlights'!$A$1:$M$123"}</definedName>
    <definedName name="Bridge" localSheetId="0" hidden="1">{"'Highlights'!$A$1:$M$123"}</definedName>
    <definedName name="Bridge" hidden="1">{"'Highlights'!$A$1:$M$123"}</definedName>
    <definedName name="BriteOne">#REF!</definedName>
    <definedName name="BS" localSheetId="0">#REF!</definedName>
    <definedName name="BS">#REF!</definedName>
    <definedName name="BS_1" localSheetId="0">#REF!</definedName>
    <definedName name="BS_1">#REF!</definedName>
    <definedName name="BS_2" localSheetId="0">#REF!</definedName>
    <definedName name="BS_2">#REF!</definedName>
    <definedName name="BS1_1" localSheetId="0">#REF!</definedName>
    <definedName name="BS1_1">#REF!</definedName>
    <definedName name="BS1_2" localSheetId="0">#REF!</definedName>
    <definedName name="BS1_2">#REF!</definedName>
    <definedName name="BS1_3" localSheetId="0">#REF!</definedName>
    <definedName name="BS1_3">#REF!</definedName>
    <definedName name="BS10_A" localSheetId="0">#REF!</definedName>
    <definedName name="BS10_A">#REF!</definedName>
    <definedName name="BS10_B" localSheetId="0">#REF!</definedName>
    <definedName name="BS10_B">#REF!</definedName>
    <definedName name="BS7_A" localSheetId="0">#REF!</definedName>
    <definedName name="BS7_A">#REF!</definedName>
    <definedName name="BS7_B" localSheetId="0">#REF!</definedName>
    <definedName name="BS7_B">#REF!</definedName>
    <definedName name="Bscrptold" localSheetId="13" hidden="1">{#N/A,#N/A,FALSE,"Valuation";#N/A,#N/A,FALSE,"Inputs";#N/A,#N/A,FALSE,"Financial Statements";#N/A,#N/A,FALSE,"MLP Impact";#N/A,#N/A,FALSE,"Revenues"}</definedName>
    <definedName name="Bscrptold" localSheetId="4" hidden="1">{#N/A,#N/A,FALSE,"Valuation";#N/A,#N/A,FALSE,"Inputs";#N/A,#N/A,FALSE,"Financial Statements";#N/A,#N/A,FALSE,"MLP Impact";#N/A,#N/A,FALSE,"Revenues"}</definedName>
    <definedName name="Bscrptold" localSheetId="0" hidden="1">{#N/A,#N/A,FALSE,"Valuation";#N/A,#N/A,FALSE,"Inputs";#N/A,#N/A,FALSE,"Financial Statements";#N/A,#N/A,FALSE,"MLP Impact";#N/A,#N/A,FALSE,"Revenues"}</definedName>
    <definedName name="Bscrptold" hidden="1">{#N/A,#N/A,FALSE,"Valuation";#N/A,#N/A,FALSE,"Inputs";#N/A,#N/A,FALSE,"Financial Statements";#N/A,#N/A,FALSE,"MLP Impact";#N/A,#N/A,FALSE,"Revenues"}</definedName>
    <definedName name="Bscrptold_nbpproj" localSheetId="13" hidden="1">{#N/A,#N/A,FALSE,"Valuation";#N/A,#N/A,FALSE,"Inputs";#N/A,#N/A,FALSE,"Financial Statements";#N/A,#N/A,FALSE,"MLP Impact";#N/A,#N/A,FALSE,"Revenues"}</definedName>
    <definedName name="Bscrptold_nbpproj" localSheetId="4" hidden="1">{#N/A,#N/A,FALSE,"Valuation";#N/A,#N/A,FALSE,"Inputs";#N/A,#N/A,FALSE,"Financial Statements";#N/A,#N/A,FALSE,"MLP Impact";#N/A,#N/A,FALSE,"Revenues"}</definedName>
    <definedName name="Bscrptold_nbpproj" localSheetId="0" hidden="1">{#N/A,#N/A,FALSE,"Valuation";#N/A,#N/A,FALSE,"Inputs";#N/A,#N/A,FALSE,"Financial Statements";#N/A,#N/A,FALSE,"MLP Impact";#N/A,#N/A,FALSE,"Revenues"}</definedName>
    <definedName name="Bscrptold_nbpproj" hidden="1">{#N/A,#N/A,FALSE,"Valuation";#N/A,#N/A,FALSE,"Inputs";#N/A,#N/A,FALSE,"Financial Statements";#N/A,#N/A,FALSE,"MLP Impact";#N/A,#N/A,FALSE,"Revenues"}</definedName>
    <definedName name="BSIWhichPageSetup" hidden="1">1</definedName>
    <definedName name="BSIWhichPageSetup_0" hidden="1">"0þ"</definedName>
    <definedName name="BtfeIndexSheetTable">#REF!</definedName>
    <definedName name="bticlo">[130]COS!#REF!</definedName>
    <definedName name="BUD_CUR" localSheetId="0">[48]Hidden!#REF!</definedName>
    <definedName name="BUD_CUR">[48]Hidden!#REF!</definedName>
    <definedName name="BUD_YTD">[48]Hidden!#REF!</definedName>
    <definedName name="BUDGE_AREA_DESCRIPTION">[135]References!$F$2:$F$13</definedName>
    <definedName name="BUDGE_AREA_DESCRPTION" localSheetId="0">#REF!</definedName>
    <definedName name="BUDGE_AREA_DESCRPTION">#REF!</definedName>
    <definedName name="Budget" localSheetId="0">[136]Average!#REF!</definedName>
    <definedName name="Budget">[136]Average!#REF!</definedName>
    <definedName name="BUDGETCURRENCYCODE1">[137]CRITERIA1!$B$16</definedName>
    <definedName name="BUDGETNAME1">[137]CRITERIA1!$B$13</definedName>
    <definedName name="BUDGETORG1">[137]CRITERIA1!$B$14</definedName>
    <definedName name="BudgetSumm" localSheetId="13" hidden="1">{#N/A,#N/A,FALSE,"Cashflow Analysis";#N/A,#N/A,FALSE,"Sensitivity Analysis";#N/A,#N/A,FALSE,"PV";#N/A,#N/A,FALSE,"Pro Forma"}</definedName>
    <definedName name="BudgetSumm" localSheetId="4" hidden="1">{#N/A,#N/A,FALSE,"Cashflow Analysis";#N/A,#N/A,FALSE,"Sensitivity Analysis";#N/A,#N/A,FALSE,"PV";#N/A,#N/A,FALSE,"Pro Forma"}</definedName>
    <definedName name="BudgetSumm" localSheetId="0" hidden="1">{#N/A,#N/A,FALSE,"Cashflow Analysis";#N/A,#N/A,FALSE,"Sensitivity Analysis";#N/A,#N/A,FALSE,"PV";#N/A,#N/A,FALSE,"Pro Forma"}</definedName>
    <definedName name="BudgetSumm" hidden="1">{#N/A,#N/A,FALSE,"Cashflow Analysis";#N/A,#N/A,FALSE,"Sensitivity Analysis";#N/A,#N/A,FALSE,"PV";#N/A,#N/A,FALSE,"Pro Forma"}</definedName>
    <definedName name="BudgetSumm.2" localSheetId="13" hidden="1">{#N/A,#N/A,FALSE,"Cashflow Analysis";#N/A,#N/A,FALSE,"Sensitivity Analysis";#N/A,#N/A,FALSE,"PV";#N/A,#N/A,FALSE,"Pro Forma"}</definedName>
    <definedName name="BudgetSumm.2" localSheetId="4" hidden="1">{#N/A,#N/A,FALSE,"Cashflow Analysis";#N/A,#N/A,FALSE,"Sensitivity Analysis";#N/A,#N/A,FALSE,"PV";#N/A,#N/A,FALSE,"Pro Forma"}</definedName>
    <definedName name="BudgetSumm.2" localSheetId="0" hidden="1">{#N/A,#N/A,FALSE,"Cashflow Analysis";#N/A,#N/A,FALSE,"Sensitivity Analysis";#N/A,#N/A,FALSE,"PV";#N/A,#N/A,FALSE,"Pro Forma"}</definedName>
    <definedName name="BudgetSumm.2" hidden="1">{#N/A,#N/A,FALSE,"Cashflow Analysis";#N/A,#N/A,FALSE,"Sensitivity Analysis";#N/A,#N/A,FALSE,"PV";#N/A,#N/A,FALSE,"Pro Forma"}</definedName>
    <definedName name="BUDGT973" localSheetId="2">'[138]OLD DRIVER'!$A$6:$E$10</definedName>
    <definedName name="BUDGT973">'[139]OLD DRIVER'!$A$6:$E$10</definedName>
    <definedName name="BUDGT973MIX" localSheetId="2">'[138]PRODUCT MIX %'!$P$1:$AS$140</definedName>
    <definedName name="BUDGT973MIX">'[139]PRODUCT MIX %'!$P$1:$AS$140</definedName>
    <definedName name="BUDGT973PRODMIX" localSheetId="2">'[138]PRODUCT MIX'!$A$1:$P$501</definedName>
    <definedName name="BUDGT973PRODMIX">'[139]PRODUCT MIX'!$A$1:$P$501</definedName>
    <definedName name="BUDGT973SEASON" localSheetId="2">[138]SEASONALITY!$A$1:$R$25</definedName>
    <definedName name="BUDGT973SEASON">[139]SEASONALITY!$A$1:$R$25</definedName>
    <definedName name="BUDGT973STD" localSheetId="2">'[138]STD PRODUCT COST'!$A$1:$AT$287</definedName>
    <definedName name="BUDGT973STD">'[139]STD PRODUCT COST'!$A$1:$AT$287</definedName>
    <definedName name="buildup" localSheetId="0">[140]Main!#REF!</definedName>
    <definedName name="buildup">[140]Main!#REF!</definedName>
    <definedName name="BusUnitMonth" localSheetId="0">#REF!</definedName>
    <definedName name="BusUnitMonth">#REF!</definedName>
    <definedName name="button_area_1" localSheetId="0">#REF!</definedName>
    <definedName name="button_area_1">#REF!</definedName>
    <definedName name="BVC" localSheetId="13" hidden="1">{"AQUIRORDCF",#N/A,FALSE,"Merger consequences";"Acquirorassns",#N/A,FALSE,"Merger consequences"}</definedName>
    <definedName name="BVC" localSheetId="4" hidden="1">{"AQUIRORDCF",#N/A,FALSE,"Merger consequences";"Acquirorassns",#N/A,FALSE,"Merger consequences"}</definedName>
    <definedName name="BVC" localSheetId="0" hidden="1">{"AQUIRORDCF",#N/A,FALSE,"Merger consequences";"Acquirorassns",#N/A,FALSE,"Merger consequences"}</definedName>
    <definedName name="BVC" hidden="1">{"AQUIRORDCF",#N/A,FALSE,"Merger consequences";"Acquirorassns",#N/A,FALSE,"Merger consequences"}</definedName>
    <definedName name="BYD_MGG_ASCA_facility" localSheetId="13" hidden="1">{"Print Summary",#N/A,FALSE,"Summary Analysis";"Print FCF",#N/A,FALSE,"FCF Analysis";"Print Sensitivity",#N/A,FALSE,"Sensitivity Analysis";"Print NAV",#N/A,FALSE,"NAV Analysis";"Print Credit",#N/A,FALSE,"Credit Analysis"}</definedName>
    <definedName name="BYD_MGG_ASCA_facility" localSheetId="4" hidden="1">{"Print Summary",#N/A,FALSE,"Summary Analysis";"Print FCF",#N/A,FALSE,"FCF Analysis";"Print Sensitivity",#N/A,FALSE,"Sensitivity Analysis";"Print NAV",#N/A,FALSE,"NAV Analysis";"Print Credit",#N/A,FALSE,"Credit Analysis"}</definedName>
    <definedName name="BYD_MGG_ASCA_facility" localSheetId="0" hidden="1">{"Print Summary",#N/A,FALSE,"Summary Analysis";"Print FCF",#N/A,FALSE,"FCF Analysis";"Print Sensitivity",#N/A,FALSE,"Sensitivity Analysis";"Print NAV",#N/A,FALSE,"NAV Analysis";"Print Credit",#N/A,FALSE,"Credit Analysis"}</definedName>
    <definedName name="BYD_MGG_ASCA_facility" hidden="1">{"Print Summary",#N/A,FALSE,"Summary Analysis";"Print FCF",#N/A,FALSE,"FCF Analysis";"Print Sensitivity",#N/A,FALSE,"Sensitivity Analysis";"Print NAV",#N/A,FALSE,"NAV Analysis";"Print Credit",#N/A,FALSE,"Credit Analysis"}</definedName>
    <definedName name="C_1SchK1" hidden="1">[91]C1!$D$3:$D$8,[91]C1!$D$10:$D$12,[91]C1!$D$14:$D$34,[91]C1!$D$36:$D$68</definedName>
    <definedName name="C_1SchK2" hidden="1">[91]C1!$F$3:$F$8,[91]C1!$F$10:$F$12,[91]C1!$F$14:$F$34,[91]C1!$F$36:$F$68</definedName>
    <definedName name="CABINET_MODIFIERS" localSheetId="5">'[141]Data Lists'!$B$19:$B$20</definedName>
    <definedName name="CABINET_MODIFIERS" localSheetId="8">'[141]Data Lists'!$B$19:$B$20</definedName>
    <definedName name="CABINET_MODIFIERS" localSheetId="7">'[141]Data Lists'!$B$19:$B$20</definedName>
    <definedName name="CABINET_MODIFIERS">'[142]Data Lists'!$B$19:$B$20</definedName>
    <definedName name="caipaop">'[143]CAIP AOP'!$B$8:$Z$66</definedName>
    <definedName name="caipcop" localSheetId="0">#REF!</definedName>
    <definedName name="caipcop">#REF!</definedName>
    <definedName name="Cap" localSheetId="0">#REF!</definedName>
    <definedName name="Cap">#REF!</definedName>
    <definedName name="cap_sens" localSheetId="0">#REF!</definedName>
    <definedName name="cap_sens">#REF!</definedName>
    <definedName name="Capacity" hidden="1">#N/A</definedName>
    <definedName name="Capacity2" hidden="1">#N/A</definedName>
    <definedName name="CapEx" localSheetId="0">#REF!</definedName>
    <definedName name="CapEx">#REF!</definedName>
    <definedName name="capex00" localSheetId="13" hidden="1">{"expltr",#N/A,FALSE,"Expense projects";"explgl",#N/A,FALSE,"Expense projects"}</definedName>
    <definedName name="capex00" localSheetId="4" hidden="1">{"expltr",#N/A,FALSE,"Expense projects";"explgl",#N/A,FALSE,"Expense projects"}</definedName>
    <definedName name="capex00" localSheetId="0" hidden="1">{"expltr",#N/A,FALSE,"Expense projects";"explgl",#N/A,FALSE,"Expense projects"}</definedName>
    <definedName name="capex00" hidden="1">{"expltr",#N/A,FALSE,"Expense projects";"explgl",#N/A,FALSE,"Expense projects"}</definedName>
    <definedName name="CAPEXTotal">#REF!</definedName>
    <definedName name="case">[144]Model!$AC$22</definedName>
    <definedName name="CASE1">[29]Comps!#REF!</definedName>
    <definedName name="cash">[145]switches!$N$12</definedName>
    <definedName name="cash_conv" localSheetId="0">#REF!</definedName>
    <definedName name="cash_conv">#REF!</definedName>
    <definedName name="Cash_Flow_BT" localSheetId="0">#REF!</definedName>
    <definedName name="Cash_Flow_BT">#REF!</definedName>
    <definedName name="Cash_Flow_BT_Porcentajes" localSheetId="0">#REF!</definedName>
    <definedName name="Cash_Flow_BT_Porcentajes">#REF!</definedName>
    <definedName name="cash_flow_statement" localSheetId="0">#REF!</definedName>
    <definedName name="cash_flow_statement">#REF!</definedName>
    <definedName name="Cash2006" localSheetId="0">#REF!</definedName>
    <definedName name="Cash2006">#REF!</definedName>
    <definedName name="Cash2011" localSheetId="0">'[89]Monthly Summary'!#REF!</definedName>
    <definedName name="Cash2011">'[89]Monthly Summary'!#REF!</definedName>
    <definedName name="Cash2012" localSheetId="0">'[89]Monthly Summary'!#REF!</definedName>
    <definedName name="Cash2012">'[89]Monthly Summary'!#REF!</definedName>
    <definedName name="CashEquiv_PrintRange" localSheetId="2">#REF!</definedName>
    <definedName name="CashEquiv_PrintRange" localSheetId="0">#REF!</definedName>
    <definedName name="CashEquiv_PrintRange">#REF!</definedName>
    <definedName name="CASHFLOW" localSheetId="0">#REF!</definedName>
    <definedName name="CASHFLOW">#REF!</definedName>
    <definedName name="CashOut_Timing_by_ProjectType" localSheetId="5">'[141]Project Cash Out Table'!$A$4:$O$161</definedName>
    <definedName name="CashOut_Timing_by_ProjectType" localSheetId="8">'[141]Project Cash Out Table'!$A$4:$O$161</definedName>
    <definedName name="CashOut_Timing_by_ProjectType" localSheetId="7">'[141]Project Cash Out Table'!$A$4:$O$161</definedName>
    <definedName name="CashOut_Timing_by_ProjectType">'[142]Project Cash Out Table'!$A$4:$O$161</definedName>
    <definedName name="CashOut_Values" localSheetId="5">'[141]Project Cash Out Table'!$A$4:$A$161</definedName>
    <definedName name="CashOut_Values" localSheetId="8">'[141]Project Cash Out Table'!$A$4:$A$161</definedName>
    <definedName name="CashOut_Values" localSheetId="7">'[141]Project Cash Out Table'!$A$4:$A$161</definedName>
    <definedName name="CashOut_Values">'[142]Project Cash Out Table'!$A$4:$A$161</definedName>
    <definedName name="cass" localSheetId="13" hidden="1">{#N/A,#N/A,FALSE,"Assessment";#N/A,#N/A,FALSE,"Staffing";#N/A,#N/A,FALSE,"Hires";#N/A,#N/A,FALSE,"Assumptions"}</definedName>
    <definedName name="cass" localSheetId="4" hidden="1">{#N/A,#N/A,FALSE,"Assessment";#N/A,#N/A,FALSE,"Staffing";#N/A,#N/A,FALSE,"Hires";#N/A,#N/A,FALSE,"Assumptions"}</definedName>
    <definedName name="cass" localSheetId="0" hidden="1">{#N/A,#N/A,FALSE,"Assessment";#N/A,#N/A,FALSE,"Staffing";#N/A,#N/A,FALSE,"Hires";#N/A,#N/A,FALSE,"Assumptions"}</definedName>
    <definedName name="cass" hidden="1">{#N/A,#N/A,FALSE,"Assessment";#N/A,#N/A,FALSE,"Staffing";#N/A,#N/A,FALSE,"Hires";#N/A,#N/A,FALSE,"Assumptions"}</definedName>
    <definedName name="cassacac" localSheetId="13" hidden="1">{#N/A,#N/A,FALSE,"Assessment";#N/A,#N/A,FALSE,"Staffing";#N/A,#N/A,FALSE,"Hires";#N/A,#N/A,FALSE,"Assumptions"}</definedName>
    <definedName name="cassacac" localSheetId="4" hidden="1">{#N/A,#N/A,FALSE,"Assessment";#N/A,#N/A,FALSE,"Staffing";#N/A,#N/A,FALSE,"Hires";#N/A,#N/A,FALSE,"Assumptions"}</definedName>
    <definedName name="cassacac" localSheetId="0" hidden="1">{#N/A,#N/A,FALSE,"Assessment";#N/A,#N/A,FALSE,"Staffing";#N/A,#N/A,FALSE,"Hires";#N/A,#N/A,FALSE,"Assumptions"}</definedName>
    <definedName name="cassacac" hidden="1">{#N/A,#N/A,FALSE,"Assessment";#N/A,#N/A,FALSE,"Staffing";#N/A,#N/A,FALSE,"Hires";#N/A,#N/A,FALSE,"Assumptions"}</definedName>
    <definedName name="CATAGORY1">#REF!</definedName>
    <definedName name="CATAGORY2" localSheetId="0">#REF!</definedName>
    <definedName name="CATAGORY2">#REF!</definedName>
    <definedName name="CATAGORY3" localSheetId="0">#REF!</definedName>
    <definedName name="CATAGORY3">#REF!</definedName>
    <definedName name="CATAGORY4" localSheetId="0">#REF!</definedName>
    <definedName name="CATAGORY4">#REF!</definedName>
    <definedName name="CATAGORY5" localSheetId="0">#REF!</definedName>
    <definedName name="CATAGORY5">#REF!</definedName>
    <definedName name="category" localSheetId="2">#REF!</definedName>
    <definedName name="category" localSheetId="0">#REF!</definedName>
    <definedName name="category">#REF!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bChart595EC34_opts" hidden="1">"1, 9, 1, False, 2, False, False, , 0, False, True, 1, 1"</definedName>
    <definedName name="cb_bChart9876793_opts" hidden="1">"1, 2, 1, False, 2, False, False, , 0, False, False, 2, 2"</definedName>
    <definedName name="cb_Chart_1_opts" hidden="1">"1, 6, 1, False, 2, False, False, , 0, False, True, 1, 2"</definedName>
    <definedName name="cb_Chart_10_opts" hidden="1">"1, 8, 1, False, 2, False, False, , 0, False, False, 1, 1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5, 1, False, 2, False, False, , 0, False, False, 1, 2"</definedName>
    <definedName name="cb_Chart_12_opts" hidden="1">"1, 5, 1, False, 2, True, False, , 0, True, False, 1, 2"</definedName>
    <definedName name="cb_Chart_13_opts" hidden="1">"1, 5, 1, False, 2, True, False, , 0, True, False, 1, 2"</definedName>
    <definedName name="cb_Chart_14_opts" hidden="1">"2, 2, 2, True, 2, False, False, , 0, False, True, 1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2, 1, 2, True, 2, False, False, , 0, False, True, 1, 2"</definedName>
    <definedName name="cb_Chart_1670_opts" hidden="1">"1, 5, 1, False, 2, True, False, , 0, False, False, 2, 1"</definedName>
    <definedName name="cb_Chart_17_opts" hidden="1">"1, 9, 1, False, 2, False, False, , 0, False, False, 1, 1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1opts1" hidden="1">"1, 9, 1, False, 2, False, True, , 1, False, True, 1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_opts" hidden="1">"1, 2, 1, False, 2, False, False, , 0, False, False, 2, 1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10, 1, False, 2, True, False, , 0, False, False, 2, 2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0_opts" hidden="1">"1, 1, 1, False, 2, False, False, , 0, False, False, 3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10, 1, False, 2, True, False, , 0, False, False, 2, 1"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48_opts" hidden="1">"2, 1, 2, True, 2, False, False, , 0, False, True, 1, 1"</definedName>
    <definedName name="cb_Chart_49_opts" hidden="1">"2, 1, 2, True, 2, False, False, , 0, False, True, 1, 1"</definedName>
    <definedName name="cb_Chart_5_opts" hidden="1">"1, 8, 1, False, 2, False, False, , 0, False, False, 1, 2"</definedName>
    <definedName name="cb_Chart_50_opts" hidden="1">"2, 1, 2, True, 2, False, False, , 0, False, True, 1, 1"</definedName>
    <definedName name="cb_Chart_51_opts" hidden="1">"1, 2, 1, False, 2, False, False, , 0, False, False, 2, 1"</definedName>
    <definedName name="cb_Chart_52_opts" hidden="1">"1, 2, 1, False, 2, False, False, , 0, False, False, 2, 1"</definedName>
    <definedName name="cb_Chart_52582_opts" hidden="1">"1, 1, 1, False, 2, False, False, , 0, False, False, 1, 2"</definedName>
    <definedName name="cb_Chart_53_opts" hidden="1">"1, 9, 1, False, 2, False, True, , 3, False, False, 1, 1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3, 1, False, 2, False, False, , 0, False, True, 2, 2"</definedName>
    <definedName name="cb_Chart_5449_opts" hidden="1">"1, 1, 1, False, 2, False, False, , 0, False, False, 1, 1"</definedName>
    <definedName name="cb_Chart_55_opts" hidden="1">"1, 7, 1, False, 2, False, False, , 0, False, True, 2, 2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6_opts" hidden="1">"1, 1, 1, False, 2, False, False, , 0, False, False, 1, 1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2, 1, 2, True, 2, False, False, , 0, False, True, 1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2, 1, False, 2, False, False, , 0, False, False, 2, 1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2, 1, False, 2, False, False, , 0, False, False, 2, 1"</definedName>
    <definedName name="cb_sChart_36498_opts" hidden="1">"1, 3, 1, False, 2, False, False, , 0, False, False, 1, 2"</definedName>
    <definedName name="cb_sChart_37450_opts" hidden="1">"1, 1, 1, False, 2, True, False, , 0, False, False, 1, 2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1, 1, False, 2, True, False, , 0, False, False, 1, 2"</definedName>
    <definedName name="cb_sChart_5449_opts" hidden="1">"1, 3, 1, False, 2, False, False, , 0, False, True, 2, 2"</definedName>
    <definedName name="cb_sChart_5723_opts" hidden="1">"1, 1, 1, False, 2, True, False, , 0, False, False, 2, 1"</definedName>
    <definedName name="cb_sChart_58046_opts" hidden="1">"1, 1, 1, False, 2, True, False, , 0, False, False, 1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1, 1, False, 2, False, False, , 0, False, False, 1, 1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2, 1, False, 2, False, False, , 0, False, False, 2, 1"</definedName>
    <definedName name="cb_sChart_79140_opts" hidden="1">"1, 1, 1, False, 2, True, False, , 0, False, False, 1, 2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1, 1, False, 2, True, False, , 0, False, False, 1, 2"</definedName>
    <definedName name="cb_sChart_87236_opts" hidden="1">"1, 2, 1, False, 2, False, False, , 0, False, False, 2, 1"</definedName>
    <definedName name="cb_sChart_95047_opts" hidden="1">"1, 3, 1, False, 2, False, False, , 0, False, False, 1, 2"</definedName>
    <definedName name="cb_sChart_96286_opts" hidden="1">"1, 2, 1, False, 2, False, False, , 0, False, False, 2, 1"</definedName>
    <definedName name="cb_sChart105F0196_opts" hidden="1">"1, 2, 1, False, 2, False, False, , 1, False, False, 2, 1"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11DCFB24_opts" hidden="1">"1, 9, 1, False, 2, False, False, , 0, False, True, 1, 1"</definedName>
    <definedName name="cb_sChart11EADA92_opts" hidden="1">"1, 1, 1, False, 2, False, False, , 0, False, True, 2, 2"</definedName>
    <definedName name="cb_sChart11EAED4A_opts" hidden="1">"1, 1, 1, False, 2, False, False, , 0, False, True, 2, 2"</definedName>
    <definedName name="cb_sChart11EB049E_opts" hidden="1">"1, 1, 1, False, 2, False, False, , 0, False, True, 2, 2"</definedName>
    <definedName name="cb_sChart11FB1BDC_opts" hidden="1">"1, 1, 1, False, 2, True, False, , 0, False, True, 2, 2"</definedName>
    <definedName name="cb_sChart11FB2467_opts" hidden="1">"1, 1, 1, False, 2, True, False, , 0, False, True, 2, 2"</definedName>
    <definedName name="cb_sChart11FB271E_opts" hidden="1">"1, 1, 1, False, 2, True, False, , 0, False, True, 2, 2"</definedName>
    <definedName name="cb_sChart11FB296C_opts" hidden="1">"1, 1, 1, False, 2, True, False, , 0, False, True, 2, 2"</definedName>
    <definedName name="cb_sChart11FB4DE8_opts" hidden="1">"1, 9, 1, False, 2, False, False, , 0, False, True, 1, 2"</definedName>
    <definedName name="cb_sChart11FCA363_opts" hidden="1">"2, 1, 2, True, 2, False, False, , 0, False, True, 2, 2"</definedName>
    <definedName name="cb_sChart11FCA851_opts" hidden="1">"2, 1, 2, True, 2, False, False, , 0, False, True, 2, 2"</definedName>
    <definedName name="cb_sChart11FCE81C_opts" hidden="1">"1, 9, 1, False, 2, False, False, , 0, False, True, 2, 2"</definedName>
    <definedName name="cb_sChart12073B79_opts" hidden="1">"1, 9, 1, False, 2, False, False, , 0, False, True, 2, 2"</definedName>
    <definedName name="cb_sChart12074F69_opts" hidden="1">"1, 9, 1, False, 2, False, False, , 0, False, True, 2, 2"</definedName>
    <definedName name="cb_sChart1216F828_opts" hidden="1">"2, 1, 1, False, 2, False, False, , 0, False, True, 2, 2"</definedName>
    <definedName name="cb_sChart122574E1_opts" hidden="1">"1, 1, 1, False, 2, False, False, , 0, False, True, 2, 2"</definedName>
    <definedName name="cb_sChart12285211_opts" hidden="1">"1, 9, 1, False, 2, False, False, , 0, False, False, 1, 2"</definedName>
    <definedName name="cb_sChart12291B1F_opts" hidden="1">"2, 1, 1, True, 3, False, False, , 0, False, False, 1, 2"</definedName>
    <definedName name="cb_sChart1248DE96_opts" hidden="1">"1, 9, 1, False, 2, False, False, , 0, False, False, 1, 2"</definedName>
    <definedName name="cb_sChart1248E206_opts" hidden="1">"1, 9, 1, False, 2, False, False, , 0, False, False, 1, 2"</definedName>
    <definedName name="cb_sChart12D83A2_opts" hidden="1">"1, 1, 1, False, 2, False, False, , 0, False, True, 2, 2"</definedName>
    <definedName name="cb_sChart12D852C_opts" hidden="1">"1, 1, 1, False, 2, False, False, , 0, False, True, 2, 2"</definedName>
    <definedName name="cb_sChart12D89EB_opts" hidden="1">"1, 1, 1, False, 2, False, False, , 0, False, True, 2, 2"</definedName>
    <definedName name="cb_sChart12DAD51_opts" hidden="1">"1, 1, 1, False, 2, False, False, , 0, False, True, 2, 2"</definedName>
    <definedName name="cb_sChart12E7B7B_opts" hidden="1">"1, 1, 1, False, 2, True, False, , 0, False, True, 2, 2"</definedName>
    <definedName name="cb_sChart12E83C1_opts" hidden="1">"1, 1, 1, False, 2, False, False, , 0, False, True, 2, 1"</definedName>
    <definedName name="cb_sChart12E85B3_opts" hidden="1">"1, 1, 1, False, 2, False, False, , 0, False, True, 2, 2"</definedName>
    <definedName name="cb_sChart12E8C9E_opts" hidden="1">"1, 2, 1, False, 2, False, False, , 0, False, False, 2, 1"</definedName>
    <definedName name="cb_sChart12EA8E0_opts" hidden="1">"1, 1, 1, False, 2, True, False, , 0, False, False, 2, 2"</definedName>
    <definedName name="cb_sChart12EB078_opts" hidden="1">"1, 1, 1, False, 2, False, False, , 0, False, False, 2, 2"</definedName>
    <definedName name="cb_sChart12EBD15_opts" hidden="1">"1, 1, 1, False, 2, False, False, , 0, False, False, 2, 2"</definedName>
    <definedName name="cb_sChart12FE48A_opts" hidden="1">"1, 2, 1, False, 2, False, False, , 0, False, False, 2, 1"</definedName>
    <definedName name="cb_sChart12FE9EB_opts" hidden="1">"1, 1, 1, False, 2, False, False, , 0, False, False, 1, 2"</definedName>
    <definedName name="cb_sChart12FEDFD_opts" hidden="1">"1, 1, 1, False, 2, False, False, , 0, False, False, 1, 2"</definedName>
    <definedName name="cb_sChart12FF231_opts" hidden="1">"1, 1, 1, False, 2, False, False, , 0, False, False, 1, 2"</definedName>
    <definedName name="cb_sChart12FF8BF_opts" hidden="1">"1, 1, 1, False, 2, False, False, , 0, False, False, 1, 2"</definedName>
    <definedName name="cb_sChart12FF933_opts" hidden="1">"1, 3, 1, False, 2, False, False, , 0, False, False, 1, 2"</definedName>
    <definedName name="cb_sChart12FFC46_opts" hidden="1">"1, 1, 1, False, 2, False, False, , 0, False, False, 1, 2"</definedName>
    <definedName name="cb_sChart1489E789_opts" hidden="1">"2, 1, 2, True, 2, False, False, , 0, False, True, 2, 2"</definedName>
    <definedName name="cb_sChart1489EC54_opts" hidden="1">"2, 1, 2, True, 2, False, False, , 0, False, True, 2, 2"</definedName>
    <definedName name="cb_sChart15CA0E0A_opts" hidden="1">"1, 9, 1, False, 2, False, False, , 0, False, False, 1, 2"</definedName>
    <definedName name="cb_sChart15CA1FFD_opts" hidden="1">"1, 10, 1, False, 2, False, False, , 0, False, False, 1, 1"</definedName>
    <definedName name="cb_sChart15CA20AB_opts" hidden="1">"1, 9, 1, False, 2, False, False, , 0, False, False, 1, 1"</definedName>
    <definedName name="cb_sChart15CA2F5C_opts" hidden="1">"1, 9, 1, False, 2, False, False, , 0, False, False, 1, 1"</definedName>
    <definedName name="cb_sChart15CA30C3_opts" hidden="1">"1, 9, 1, False, 2, False, False, , 0, False, True, 1, 1"</definedName>
    <definedName name="cb_sChart1747F65E_opts" hidden="1">"2, 1, 2, True, 2, False, False, , 0, False, True, 1, 1"</definedName>
    <definedName name="cb_sChart1749F803_opts" hidden="1">"1, 1, 1, False, 2, True, False, , 0, False, False, 1, 1"</definedName>
    <definedName name="cb_sChart174A0AB0_opts" hidden="1">"1, 1, 1, False, 2, False, False, , 0, False, False, 2, 1"</definedName>
    <definedName name="cb_sChart174C8BEB_opts" hidden="1">"1, 9, 1, False, 2, False, False, , 0, False, True, 1, 1"</definedName>
    <definedName name="cb_sChart174C8EAD_opts" hidden="1">"1, 9, 1, False, 2, False, False, , 0, False, False, 1, 1"</definedName>
    <definedName name="cb_sChart174C909E_opts" hidden="1">"1, 9, 1, False, 2, False, False, , 0, False, True, 1, 1"</definedName>
    <definedName name="cb_sChart174E2C44_opts" hidden="1">"2, 1, 2, True, 2, False, False, , 0, False, True, 1, 1"</definedName>
    <definedName name="cb_sChart1754A686_opts" hidden="1">"1, 10, 1, False, 2, False, False, , 0, False, False, 2, 2"</definedName>
    <definedName name="cb_sChart1755F643_opts" hidden="1">"1, 1, 1, False, 2, False, False, , 0, False, False, 2, 1"</definedName>
    <definedName name="cb_sChart1755FC0D_opts" hidden="1">"1, 1, 1, False, 2, True, False, , 0, False, False, 2, 1"</definedName>
    <definedName name="cb_sChart175849A6_opts" hidden="1">"1, 1, 1, False, 2, False, False, , 0, False, False, 2, 1"</definedName>
    <definedName name="cb_sChart175885B1_opts" hidden="1">"1, 1, 1, False, 2, False, False, , 0, False, False, 1, 1"</definedName>
    <definedName name="cb_sChart175890FE_opts" hidden="1">"1, 1, 1, False, 2, True, False, , 0, False, False, 1, 1"</definedName>
    <definedName name="cb_sChart1765309A_opts" hidden="1">"2, 1, 2, True, 2, False, False, , 0, False, True, 1, 1"</definedName>
    <definedName name="cb_sChart1769A36D_opts" hidden="1">"2, 1, 2, True, 2, False, False, , 0, False, True, 1, 1"</definedName>
    <definedName name="cb_sChart1769CA15_opts" hidden="1">"1, 9, 1, False, 2, False, False, , 0, False, True, 1, 1"</definedName>
    <definedName name="cb_sChart18009FE8_opts" hidden="1">"1, 1, 1, False, 2, False, False, , 0, False, False, 1, 1"</definedName>
    <definedName name="cb_sChart1801153B_opts" hidden="1">"1, 1, 1, False, 2, False, False, , 0, False, True, 1, 1"</definedName>
    <definedName name="cb_sChart181DCCD8_opts" hidden="1">"1, 9, 1, False, 2, False, False, , 0, False, True, 1, 2"</definedName>
    <definedName name="cb_sChart181DCFF7_opts" hidden="1">"1, 3, 1, False, 2, True, False, , 0, True, True, 2, 1"</definedName>
    <definedName name="cb_sChart181DDD93_opts" hidden="1">"1, 3, 1, False, 2, True, False, , 0, True, True, 2, 1"</definedName>
    <definedName name="cb_sChart181DDEEE_opts" hidden="1">"1, 3, 1, False, 2, True, False, , 0, True, True, 2, 1"</definedName>
    <definedName name="cb_sChart181DE1C7_opts" hidden="1">"1, 10, 1, False, 2, True, False, , 0, False, True, 2, 1"</definedName>
    <definedName name="cb_sChart181E8791_opts" hidden="1">"2, 1, 2, True, 2, True, False, , 0, False, True, 1, 2"</definedName>
    <definedName name="cb_sChart181E96D9_opts" hidden="1">"1, 9, 1, False, 2, False, False, , 0, False, True, 1, 2"</definedName>
    <definedName name="cb_sChart182C6410_opts" hidden="1">"1, 1, 1, False, 2, True, False, , 0, False, False, 2, 2"</definedName>
    <definedName name="cb_sChart182C682D_opts" hidden="1">"2, 1, 1, False, 2, False, False, , 0, False, False, 2, 2"</definedName>
    <definedName name="cb_sChart182C6A08_opts" hidden="1">"2, 1, 1, True, 2, False, False, , 0, False, True, 2, 2"</definedName>
    <definedName name="cb_sChart182C8139_opts" hidden="1">"1, 10, 1, False, 2, False, False, , 0, False, False, 1, 1"</definedName>
    <definedName name="cb_sChart182CA784_opts" hidden="1">"2, 1, 1, True, 2, False, False, , 0, False, True, 2, 2"</definedName>
    <definedName name="cb_sChart182CB588_opts" hidden="1">"1, 1, 1, False, 2, True, False, , 0, False, False, 2, 2"</definedName>
    <definedName name="cb_sChart182CB687_opts" hidden="1">"1, 1, 1, False, 2, True, False, , 0, False, False, 2, 2"</definedName>
    <definedName name="cb_sChart182CB729_opts" hidden="1">"1, 1, 1, False, 2, True, False, , 0, False, False, 2, 2"</definedName>
    <definedName name="cb_sChart182CB879_opts" hidden="1">"1, 1, 1, False, 2, True, False, , 0, False, False, 2, 2"</definedName>
    <definedName name="cb_sChart182CCD73_opts" hidden="1">"2, 1, 2, True, 2, False, False, , 0, False, True, 1, 1"</definedName>
    <definedName name="cb_sChart182D26A7_opts" hidden="1">"1, 9, 1, False, 2, False, False, , 0, False, True, 1, 1"</definedName>
    <definedName name="cb_sChart182EE412_opts" hidden="1">"1, 3, 1, False, 2, False, False, , 0, False, False, 2, 2"</definedName>
    <definedName name="cb_sChart182EE7EA_opts" hidden="1">"1, 3, 1, False, 2, True, False, , 0, False, True, 2, 2"</definedName>
    <definedName name="cb_sChart182EEAFD_opts" hidden="1">"1, 3, 1, False, 2, False, False, , 0, False, True, 1, 1"</definedName>
    <definedName name="cb_sChart182EEB7C_opts" hidden="1">"1, 3, 1, False, 2, False, False, , 0, False, True, 2, 2"</definedName>
    <definedName name="cb_sChart182EFA23_opts" hidden="1">"1, 3, 1, False, 2, False, False, , 0, False, True, 2, 2"</definedName>
    <definedName name="cb_sChart182F2AF6_opts" hidden="1">"1, 10, 1, False, 2, False, False, , 0, False, False, 1, 1"</definedName>
    <definedName name="cb_sChart182F2C80_opts" hidden="1">"1, 10, 1, False, 2, False, False, , 0, False, False, 1, 1"</definedName>
    <definedName name="cb_sChart182F3616_opts" hidden="1">"1, 10, 1, False, 2, False, False, , 0, False, False, 1, 1"</definedName>
    <definedName name="cb_sChart182F379F_opts" hidden="1">"1, 10, 1, False, 2, False, False, , 0, False, False, 1, 1"</definedName>
    <definedName name="cb_sChart182F6E6B_opts" hidden="1">"1, 1, 1, False, 2, True, False, , 0, False, False, 1, 2"</definedName>
    <definedName name="cb_sChart182F8534_opts" hidden="1">"1, 1, 1, False, 2, True, False, , 0, False, False, 2, 2"</definedName>
    <definedName name="cb_sChart182F90BC_opts" hidden="1">"1, 1, 1, False, 2, True, False, , 0, False, False, 2, 2"</definedName>
    <definedName name="cb_sChart18446126_opts" hidden="1">"2, 1, 2, True, 2, False, False, , 0, False, True, 1, 1"</definedName>
    <definedName name="cb_sChart1844654F_opts" hidden="1">"1, 9, 1, False, 2, False, False, , 0, False, True, 1, 1"</definedName>
    <definedName name="cb_sChart189C3065_opts" hidden="1">"2, 1, 2, True, 2, False, False, , 0, False, True, 1, 1"</definedName>
    <definedName name="cb_sChart18D72224_opts" hidden="1">"2, 1, 2, True, 2, False, False, , 0, False, True, 1, 1"</definedName>
    <definedName name="cb_sChart1A3873A1_opts" hidden="1">"1, 1, 1, False, 2, True, False, , 0, False, True, 1, 1"</definedName>
    <definedName name="cb_sChart1A3875D8_opts" hidden="1">"1, 1, 1, False, 2, False, False, , 0, False, False, 1, 1"</definedName>
    <definedName name="cb_sChart1A3877BF_opts" hidden="1">"1, 1, 1, False, 2, True, False, , 0, False, True, 1, 1"</definedName>
    <definedName name="cb_sChart1A387878_opts" hidden="1">"1, 1, 1, False, 2, True, False, , 0, False, True, 1, 1"</definedName>
    <definedName name="cb_sChart1A387AF4_opts" hidden="1">"1, 3, 1, False, 2, False, False, , 0, False, False, 1, 1"</definedName>
    <definedName name="cb_sChart1A38BEAE_opts" hidden="1">"1, 10, 1, False, 2, True, False, , 0, False, False, 1, 1"</definedName>
    <definedName name="cb_sChart1A43A019_opts" hidden="1">"1, 1, 1, False, 2, True, False, , 0, False, False, 1, 1"</definedName>
    <definedName name="cb_sChart1A4414D6_opts" hidden="1">"1, 1, 1, False, 2, True, False, , 0, False, False, 1, 1"</definedName>
    <definedName name="cb_sChart1A4416BC_opts" hidden="1">"1, 1, 1, False, 2, True, False, , 0, False, False, 1, 1"</definedName>
    <definedName name="cb_sChart1A4418D0_opts" hidden="1">"1, 1, 1, False, 2, True, False, , 0, False, False, 1, 1"</definedName>
    <definedName name="cb_sChart1A4419DA_opts" hidden="1">"1, 1, 1, False, 2, True, False, , 0, False, False, 1, 1"</definedName>
    <definedName name="cb_sChart1B0137B5_opts" hidden="1">"1, 1, 1, False, 2, False, False, , 0, False, False, 1, 1"</definedName>
    <definedName name="cb_sChart1B0F4031_opts" hidden="1">"1, 1, 1, False, 2, False, False, , 0, False, False, 2, 2"</definedName>
    <definedName name="cb_sChart1B0F428B_opts" hidden="1">"1, 1, 1, False, 2, False, False, , 0, False, True, 2, 2"</definedName>
    <definedName name="cb_sChart1B0F43A1_opts" hidden="1">"1, 1, 1, False, 2, False, False, , 0, False, True, 2, 2"</definedName>
    <definedName name="cb_sChart1B0F4883_opts" hidden="1">"1, 1, 1, False, 2, False, False, , 0, False, True, 2, 2"</definedName>
    <definedName name="cb_sChart1B0F4A52_opts" hidden="1">"1, 1, 1, False, 2, False, False, , 0, False, True, 2, 2"</definedName>
    <definedName name="cb_sChart1B0F5252_opts" hidden="1">"1, 1, 1, False, 2, False, False, , 0, False, True, 2, 2"</definedName>
    <definedName name="cb_sChart1B2A786B_opts" hidden="1">"1, 9, 1, False, 2, False, False, , 0, False, True, 1, 1"</definedName>
    <definedName name="cb_sChart1B36F9D3_opts" hidden="1">"2, 1, 1, False, 2, False, False, , 0, False, False, 1, 1"</definedName>
    <definedName name="cb_sChart1B36FA69_opts" hidden="1">"2, 1, 1, True, 2, False, False, , 0, False, True, 1, 1"</definedName>
    <definedName name="cb_sChart1B36FB17_opts" hidden="1">"2, 1, 2, True, 2, False, False, , 0, False, True, 1, 1"</definedName>
    <definedName name="cb_sChart1B3899A2_opts" hidden="1">"1, 9, 1, False, 2, False, False, , 0, False, True, 1, 1"</definedName>
    <definedName name="cb_sChart1B597E8A_opts" hidden="1">"1, 3, 1, False, 2, False, False, , 0, False, False, 1, 1"</definedName>
    <definedName name="cb_sChart1B598BC9_opts" hidden="1">"1, 3, 1, False, 2, False, False, , 0, False, True, 1, 1"</definedName>
    <definedName name="cb_sChart1B598CA5_opts" hidden="1">"1, 3, 1, False, 2, True, False, , 0, False, False, 1, 1"</definedName>
    <definedName name="cb_sChart1B598D98_opts" hidden="1">"1, 5, 1, False, 2, False, False, , 0, False, False, 1, 1"</definedName>
    <definedName name="cb_sChart1B598E69_opts" hidden="1">"1, 3, 1, False, 2, False, False, , 0, False, True, 1, 1"</definedName>
    <definedName name="cb_sChart1B59DA46_opts" hidden="1">"1, 3, 1, False, 2, True, False, , 0, False, True, 1, 2"</definedName>
    <definedName name="cb_sChart1B59F03F_opts" hidden="1">"1, 3, 1, False, 2, True, False, , 0, False, True, 1, 2"</definedName>
    <definedName name="cb_sChart1B76B73C_opts" hidden="1">"2, 1, 2, True, 2, False, False, , 0, False, True, 1, 1"</definedName>
    <definedName name="cb_sChart1B76EB51_opts" hidden="1">"1, 9, 1, False, 2, False, False, , 0, False, True, 1, 1"</definedName>
    <definedName name="cb_sChart1B7AB11_opts" hidden="1">"1, 7, 1, False, 2, False, False, , 0, False, True, 1, 1"</definedName>
    <definedName name="cb_sChart1B7ECF0_opts" hidden="1">"1, 9, 1, False, 2, False, False, , 0, False, False, 1, 1"</definedName>
    <definedName name="cb_sChart1B8AF1F_opts" hidden="1">"1, 9, 1, False, 2, False, True, , 0, False, False, 1, 1"</definedName>
    <definedName name="cb_sChart1B99DE1_opts" hidden="1">"1, 7, 1, False, 2, False, False, , 0, False, True, 1, 2"</definedName>
    <definedName name="cb_sChart1BA8AA_opts" hidden="1">"1, 1, 1, False, 2, False, False, , 0, False, False, 1, 2"</definedName>
    <definedName name="cb_sChart1BADD1_opts" hidden="1">"1, 1, 1, False, 2, False, False, , 0, False, False, 2, 2"</definedName>
    <definedName name="cb_sChart1C1E3875_opts" hidden="1">"1, 3, 1, False, 2, True, False, , 0, False, True, 1, 1"</definedName>
    <definedName name="cb_sChart1C1E3945_opts" hidden="1">"1, 5, 1, False, 2, True, False, , 0, False, True, 1, 1"</definedName>
    <definedName name="cb_sChart1C1E3ADA_opts" hidden="1">"1, 5, 1, False, 2, True, False, , 0, False, True, 1, 1"</definedName>
    <definedName name="cb_sChart1C1E4E34_opts" hidden="1">"1, 4, 1, False, 2, True, False, , 0, False, False, 1, 1"</definedName>
    <definedName name="cb_sChart1C1E5685_opts" hidden="1">"1, 4, 1, False, 2, True, False, , 0, False, True, 3, 1"</definedName>
    <definedName name="cb_sChart1C1E5778_opts" hidden="1">"1, 1, 1, False, 2, True, False, , 0, False, True, 3, 1"</definedName>
    <definedName name="cb_sChart1C1E580F_opts" hidden="1">"1, 4, 1, False, 2, True, False, , 0, False, True, 3, 1"</definedName>
    <definedName name="cb_sChart1C1E58D4_opts" hidden="1">"1, 4, 1, False, 2, True, False, , 0, False, True, 3, 1"</definedName>
    <definedName name="cb_sChart1C3BD6A6_opts" hidden="1">"1, 10, 1, False, 2, False, False, , 0, False, False, 1, 1"</definedName>
    <definedName name="cb_sChart1C57CB5C_opts" hidden="1">"1, 10, 1, False, 2, False, False, , 0, False, False, 1, 1"</definedName>
    <definedName name="cb_sChart1C5896AD_opts" hidden="1">"1, 10, 1, False, 2, False, False, , 0, False, False, 1, 1"</definedName>
    <definedName name="cb_sChart1C589842_opts" hidden="1">"1, 10, 1, False, 2, False, False, , 0, False, False, 1, 1"</definedName>
    <definedName name="cb_sChart1C5FD194_opts" hidden="1">"2, 1, 2, True, 2, False, False, , 0, False, True, 1, 1"</definedName>
    <definedName name="cb_sChart1C5FEB93_opts" hidden="1">"2, 1, 2, True, 2, False, False, , 0, False, True, 1, 1"</definedName>
    <definedName name="cb_sChart1CAAAF_opts" hidden="1">"1, 1, 1, False, 2, False, False, , 0, False, False, 3, 2"</definedName>
    <definedName name="cb_sChart1CC916DC_opts" hidden="1">"1, 10, 1, False, 2, False, False, , 0, False, False, 1, 1"</definedName>
    <definedName name="cb_sChart1D0218BA_opts" hidden="1">"1, 1, 1, False, 2, False, False, , 0, False, False, 1, 1"</definedName>
    <definedName name="cb_sChart1D0219E7_opts" hidden="1">"1, 1, 1, False, 2, False, False, , 0, False, False, 1, 1"</definedName>
    <definedName name="cb_sChart1D022117_opts" hidden="1">"1, 1, 1, False, 2, False, False, , 0, False, False, 1, 1"</definedName>
    <definedName name="cb_sChart1D02CAAE_opts" hidden="1">"1, 10, 1, False, 2, False, False, , 0, False, False, 1, 1"</definedName>
    <definedName name="cb_sChart1D03E238_opts" hidden="1">"1, 1, 1, False, 2, False, False, , 0, False, False, 1, 1"</definedName>
    <definedName name="cb_sChart1D03E90C_opts" hidden="1">"1, 1, 1, False, 2, False, False, , 0, False, False, 1, 1"</definedName>
    <definedName name="cb_sChart1D05BD_opts" hidden="1">"1, 4, 1, False, 2, True, False, , 0, False, False, 2, 1"</definedName>
    <definedName name="cb_sChart1D0E49_opts" hidden="1">"1, 1, 1, False, 2, True, False, , 0, False, True, 2, 1"</definedName>
    <definedName name="cb_sChart1D0EF7_opts" hidden="1">"1, 5, 1, False, 2, True, False, , 0, False, True, 2, 1"</definedName>
    <definedName name="cb_sChart1D1405AB_opts" hidden="1">"1, 10, 1, False, 2, False, False, , 0, False, False, 1, 1"</definedName>
    <definedName name="cb_sChart1D1426E6_opts" hidden="1">"1, 10, 1, False, 2, False, False, , 0, False, False, 1, 1"</definedName>
    <definedName name="cb_sChart1D14336C_opts" hidden="1">"1, 10, 1, False, 2, False, False, , 0, False, False, 1, 1"</definedName>
    <definedName name="cb_sChart1D14587E_opts" hidden="1">"1, 10, 1, False, 2, False, False, , 0, False, False, 1, 1"</definedName>
    <definedName name="cb_sChart1D3AE8_opts" hidden="1">"1, 6, 1, False, 2, False, False, , 0, False, True, 2, 2"</definedName>
    <definedName name="cb_sChart1D3EEF_opts" hidden="1">"1, 7, 1, False, 2, False, False, , 0, False, True, 2, 2"</definedName>
    <definedName name="cb_sChart1D41EA_opts" hidden="1">"1, 8, 1, False, 2, False, False, , 0, False, False, 2, 2"</definedName>
    <definedName name="cb_sChart1D5372A5_opts" hidden="1">"1, 5, 1, False, 2, False, False, , 0, False, False, 1, 1"</definedName>
    <definedName name="cb_sChart1D5891_opts" hidden="1">"1, 9, 1, False, 2, False, False, , 0, False, True, 2, 2"</definedName>
    <definedName name="cb_sChart1D9CE2_opts" hidden="1">"1, 10, 1, False, 2, True, False, , 0, False, False, 2, 2"</definedName>
    <definedName name="cb_sChart1DA03A_opts" hidden="1">"2, 1, 1, True, 3, False, False, , 0, False, True, 1, 2"</definedName>
    <definedName name="cb_sChart1DA590_opts" hidden="1">"2, 1, 1, True, 3, False, False, , 0, False, True, 2, 2"</definedName>
    <definedName name="cb_sChart1DBAAD_opts" hidden="1">"2, 1, 2, True, 2, False, False, , 0, False, True, 1, 2"</definedName>
    <definedName name="cb_sChart1DBB89_opts" hidden="1">"2, 1, 2, True, 2, False, False, , 0, False, True, 1, 1"</definedName>
    <definedName name="cb_sChart1DCA97_opts" hidden="1">"2, 1, 1, True, 2, False, False, , 0, False, True, 2, 1"</definedName>
    <definedName name="cb_sChart1DCCF1_opts" hidden="1">"2, 1, 1, True, 2, False, False, , 0, False, True, 1, 2"</definedName>
    <definedName name="cb_sChart1E1206_opts" hidden="1">"2, 1, 3, False, 2, False, False, , 0, False, True, 2, 2"</definedName>
    <definedName name="cb_sChart1E17F2_opts" hidden="1">"1, 9, 1, False, 2, False, False, , 0, False, True, 1, 1"</definedName>
    <definedName name="cb_sChart1E2D49_opts" hidden="1">"1, 10, 1, False, 2, True, False, , 0, False, False, 3, 2"</definedName>
    <definedName name="cb_sChart1E2DEB_opts" hidden="1">"1, 10, 1, False, 2, True, False, , 0, False, False, 2, 2"</definedName>
    <definedName name="cb_sChart1E3944_opts" hidden="1">"1, 10, 1, False, 2, True, False, , 0, False, False, 2, 2"</definedName>
    <definedName name="cb_sChart1E3BE4_opts" hidden="1">"1, 10, 1, False, 2, True, False, , 0, False, False, 2, 2"</definedName>
    <definedName name="cb_sChart1E3E3D_opts" hidden="1">"1, 10, 1, False, 2, True, False, , 0, False, False, 1, 2"</definedName>
    <definedName name="cb_sChart1E4314_opts" hidden="1">"1, 10, 1, False, 2, True, False, , 0, False, False, 2, 2"</definedName>
    <definedName name="cb_sChart1E4E56_opts" hidden="1">"1, 1, 1, False, 2, False, False, , 0, False, False, 2, 2"</definedName>
    <definedName name="cb_sChart1E5372_opts" hidden="1">"1, 1, 1, False, 2, True, False, , 0, False, True, 2, 2"</definedName>
    <definedName name="cb_sChart1E5975_opts" hidden="1">"2, 1, 2, True, 2, False, False, , 0, False, True, 1, 2"</definedName>
    <definedName name="cb_sChart1E5C43_opts" hidden="1">"2, 1, 2, True, 2, False, False, , 0, False, True, 2, 2"</definedName>
    <definedName name="cb_sChart1E5F4A_opts" hidden="1">"2, 1, 2, True, 2, False, False, , 0, False, True, 1, 2"</definedName>
    <definedName name="cb_sChart23F891A_opts" hidden="1">"1, 9, 1, False, 2, False, False, , 0, False, True, 1, 1"</definedName>
    <definedName name="cb_sChart24ED245_opts" hidden="1">"1, 9, 1, False, 2, False, False, , 0, False, True, 1, 1"</definedName>
    <definedName name="cb_sChart24ED930_opts" hidden="1">"1, 9, 1, False, 2, False, False, , 0, False, False, 1, 1"</definedName>
    <definedName name="cb_sChart26CA498_opts" hidden="1">"1, 9, 1, False, 2, False, False, , 0, False, False, 1, 1"</definedName>
    <definedName name="cb_sChart27D31D5_opts" hidden="1">"1, 9, 1, False, 2, False, False, , 0, False, True, 1, 1"</definedName>
    <definedName name="cb_sChart27D3990_opts" hidden="1">"1, 9, 1, False, 2, False, False, , 0, False, True, 1, 1"</definedName>
    <definedName name="cb_sChart2A64D8F_opts" hidden="1">"1, 8, 1, False, 2, False, False, , 0, False, True, 1, 1"</definedName>
    <definedName name="cb_sChart2A65748_opts" hidden="1">"1, 8, 1, False, 2, False, False, , 0, False, True, 1, 1"</definedName>
    <definedName name="cb_sChart2A667D4_opts" hidden="1">"1, 8, 1, False, 2, False, False, , 0, False, True, 1, 1"</definedName>
    <definedName name="cb_sChart2A66D9D_opts" hidden="1">"1, 8, 1, False, 2, False, False, , 0, False, True, 1, 1"</definedName>
    <definedName name="cb_sChart2A67124_opts" hidden="1">"2, 1, 3, False, 2, False, False, , 0, False, True, 1, 1"</definedName>
    <definedName name="cb_sChart2A673A1_opts" hidden="1">"1, 8, 1, False, 2, False, False, , 0, False, True, 1, 1"</definedName>
    <definedName name="cb_sChart2A67A0C_opts" hidden="1">"1, 8, 1, False, 2, False, False, , 0, False, True, 1, 1"</definedName>
    <definedName name="cb_sChart2A68670_opts" hidden="1">"1, 8, 1, False, 2, False, False, , 0, False, True, 1, 1"</definedName>
    <definedName name="cb_sChart2A6C43D_opts" hidden="1">"1, 9, 1, False, 2, False, False, , 0, False, True, 1, 1"</definedName>
    <definedName name="cb_sChart2A74E8A_opts" hidden="1">"1, 9, 1, False, 2, False, False, , 0, False, True, 1, 1"</definedName>
    <definedName name="cb_sChart2A76BA8_opts" hidden="1">"1, 9, 1, False, 2, False, False, , 0, False, True, 1, 1"</definedName>
    <definedName name="cb_sChart2D6F93B_opts" hidden="1">"1, 9, 1, False, 2, False, False, , 0, False, True, 1, 1"</definedName>
    <definedName name="cb_sChart2D714FE_opts" hidden="1">"1, 9, 1, False, 2, False, False, , 0, False, True, 1, 2"</definedName>
    <definedName name="cb_sChart2D737E5_opts" hidden="1">"1, 9, 1, False, 2, False, False, , 0, False, False, 1, 2"</definedName>
    <definedName name="cb_sChart2D73A28_opts" hidden="1">"1, 9, 1, False, 2, False, False, , 0, False, True, 1, 1"</definedName>
    <definedName name="cb_sChart2D759D9_opts" hidden="1">"1, 10, 1, False, 2, False, False, , 0, False, False, 1, 2"</definedName>
    <definedName name="cb_sChart2D76823_opts" hidden="1">"1, 9, 1, False, 2, False, False, , 0, False, True, 1, 2"</definedName>
    <definedName name="cb_sChart2D76BFA_opts" hidden="1">"1, 9, 1, False, 2, False, False, , 0, False, True, 1, 2"</definedName>
    <definedName name="cb_sChart2D9FB96_opts" hidden="1">"1, 9, 1, False, 2, False, False, , 0, False, True, 1, 2"</definedName>
    <definedName name="cb_sChart2D9FE6F_opts" hidden="1">"1, 9, 1, False, 2, False, False, , 0, False, True, 1, 2"</definedName>
    <definedName name="cb_sChart2DA6F48_opts" hidden="1">"1, 9, 1, False, 2, False, False, , 0, False, True, 1, 2"</definedName>
    <definedName name="cb_sChart2DAB5B8_opts" hidden="1">"1, 7, 1, False, 2, False, False, , 0, False, True, 1, 1"</definedName>
    <definedName name="cb_sChart2DAC2D5_opts" hidden="1">"1, 7, 1, False, 2, False, False, , 0, False, True, 1, 1"</definedName>
    <definedName name="cb_sChart2DADDDE_opts" hidden="1">"1, 7, 1, False, 2, False, False, , 0, False, False, 1, 1"</definedName>
    <definedName name="cb_sChart2DADE5D_opts" hidden="1">"1, 7, 1, False, 2, False, False, , 0, False, True, 1, 1"</definedName>
    <definedName name="cb_sChart2DAF358_opts" hidden="1">"1, 7, 1, False, 2, False, False, , 0, False, True, 1, 1"</definedName>
    <definedName name="cb_sChart2DB05D6_opts" hidden="1">"1, 7, 1, False, 2, False, False, , 0, False, True, 1, 1"</definedName>
    <definedName name="cb_sChart2DBCB46_opts" hidden="1">"1, 7, 1, False, 2, False, False, , 0, False, True, 1, 1"</definedName>
    <definedName name="cb_sChart2E6278B_opts" hidden="1">"1, 9, 1, False, 2, False, False, , 0, False, True, 1, 1"</definedName>
    <definedName name="cb_sChart2EB0678_opts" hidden="1">"1, 1, 1, False, 2, True, False, , 0, False, True, 2, 2"</definedName>
    <definedName name="cb_sChart2F3EBCE_opts" hidden="1">"2, 1, 1, False, 2, False, False, , 0, False, True, 2, 2"</definedName>
    <definedName name="cb_sChart2F3F63F_opts" hidden="1">"1, 5, 1, False, 2, True, False, , 0, False, False, 1, 1"</definedName>
    <definedName name="cb_sChart2F3F90D_opts" hidden="1">"1, 5, 1, False, 2, True, False, , 0, False, False, 2, 2"</definedName>
    <definedName name="cb_sChart2F46DBE_opts" hidden="1">"2, 1, 1, True, 2, False, False, , 0, False, True, 1, 2"</definedName>
    <definedName name="cb_sChart2F470D1_opts" hidden="1">"2, 1, 1, False, 2, True, False, , 0, False, True, 1, 2"</definedName>
    <definedName name="cb_sChart2F4952A_opts" hidden="1">"1, 5, 1, False, 2, False, False, , 0, False, False, 1, 1"</definedName>
    <definedName name="cb_sChart2F49CDA_opts" hidden="1">"1, 5, 1, False, 2, False, False, , 0, False, False, 1, 1"</definedName>
    <definedName name="cb_sChart2F4A3D0_opts" hidden="1">"1, 5, 1, False, 2, False, False, , 0, False, False, 1, 1"</definedName>
    <definedName name="cb_sChart2F4A9B1_opts" hidden="1">"1, 5, 1, False, 2, False, False, , 0, False, False, 1, 1"</definedName>
    <definedName name="cb_sChart2F65E86_opts" hidden="1">"1, 1, 1, False, 2, True, False, , 0, False, False, 2, 2"</definedName>
    <definedName name="cb_sChart2F6A8C2_opts" hidden="1">"1, 1, 1, False, 2, True, False, , 0, False, False, 1, 2"</definedName>
    <definedName name="cb_sChart2F6AAB4_opts" hidden="1">"1, 1, 1, False, 2, True, False, , 0, False, True, 1, 2"</definedName>
    <definedName name="cb_sChart2F6B601_opts" hidden="1">"1, 1, 1, False, 2, False, False, , 0, False, False, 1, 1"</definedName>
    <definedName name="cb_sChart2F730C1_opts" hidden="1">"1, 4, 1, False, 2, False, False, , 0, False, False, 1, 1"</definedName>
    <definedName name="cb_sChart2FA9A3C_opts" hidden="1">"1, 3, 1, False, 2, False, False, , 0, False, True, 1, 2"</definedName>
    <definedName name="cb_sChart2FA9CC4_opts" hidden="1">"1, 3, 1, False, 2, False, False, , 0, False, True, 1, 2"</definedName>
    <definedName name="cb_sChart33FC2FF_opts" hidden="1">"1, 5, 1, False, 2, False, False, , 0, False, False, 1, 2"</definedName>
    <definedName name="cb_sChart33FC8D4_opts" hidden="1">"1, 5, 1, False, 2, False, False, , 0, False, False, 1, 2"</definedName>
    <definedName name="cb_sChart33FE8BF_opts" hidden="1">"1, 5, 1, False, 2, False, False, , 0, False, False, 1, 2"</definedName>
    <definedName name="cb_sChart34010F1_opts" hidden="1">"1, 5, 1, False, 2, False, False, , 0, False, False, 1, 2"</definedName>
    <definedName name="cb_sChart3401AFA_opts" hidden="1">"1, 5, 1, False, 2, False, False, , 0, False, False, 1, 2"</definedName>
    <definedName name="cb_sChart3409186_opts" hidden="1">"1, 5, 1, False, 2, False, False, , 0, False, False, 1, 2"</definedName>
    <definedName name="cb_sChart340A263_opts" hidden="1">"1, 5, 1, False, 2, False, False, , 0, False, False, 1, 1"</definedName>
    <definedName name="cb_sChart340F629_opts" hidden="1">"1, 8, 1, False, 2, False, False, , 0, False, False, 1, 2"</definedName>
    <definedName name="cb_sChart340FD14_opts" hidden="1">"1, 8, 1, False, 2, False, False, , 0, False, False, 1, 2"</definedName>
    <definedName name="cb_sChart34107E2_opts" hidden="1">"1, 8, 1, False, 2, False, False, , 0, False, False, 1, 1"</definedName>
    <definedName name="cb_sChart3434ED7_opts" hidden="1">"1, 5, 1, False, 2, False, False, , 0, False, False, 1, 2"</definedName>
    <definedName name="cb_sChart343DEED_opts" hidden="1">"2, 1, 2, True, 2, False, False, , 0, False, True, 1, 2"</definedName>
    <definedName name="cb_sChart344EE9A_opts" hidden="1">"1, 9, 1, False, 2, False, False, , 0, False, True, 1, 1"</definedName>
    <definedName name="cb_sChart344F24F_opts" hidden="1">"1, 9, 1, False, 2, False, False, , 0, False, True, 1, 2"</definedName>
    <definedName name="cb_sChart3450777_opts" hidden="1">"1, 9, 1, False, 2, False, True, 13, 2, False, False, 1, 1"</definedName>
    <definedName name="cb_sChart3450E85_opts" hidden="1">"1, 9, 1, False, 2, False, False, , 0, False, True, 1, 2"</definedName>
    <definedName name="cb_sChart3452C22_opts" hidden="1">"1, 3, 1, False, 2, False, False, , 0, False, True, 1, 2"</definedName>
    <definedName name="cb_sChart345311B_opts" hidden="1">"1, 3, 1, False, 2, False, False, , 0, False, True, 1, 2"</definedName>
    <definedName name="cb_sChart3453B0D_opts" hidden="1">"2, 1, 1, True, 2, False, False, , 0, False, True, 1, 2"</definedName>
    <definedName name="cb_sChart34647CA_opts" hidden="1">"1, 8, 1, False, 2, False, False, , 0, False, False, 2, 2"</definedName>
    <definedName name="cb_sChart346520D_opts" hidden="1">"1, 8, 1, False, 2, False, False, , 0, False, False, 1, 2"</definedName>
    <definedName name="cb_sChart34654DB_opts" hidden="1">"1, 8, 1, False, 2, False, False, , 0, False, False, 1, 2"</definedName>
    <definedName name="cb_sChart346953C_opts" hidden="1">"2, 1, 1, False, 2, False, False, , 0, False, False, 2, 2"</definedName>
    <definedName name="cb_sChart346A27B_opts" hidden="1">"1, 3, 1, False, 2, False, False, , 0, False, True, 2, 2"</definedName>
    <definedName name="cb_sChart347102A_opts" hidden="1">"2, 1, 1, False, 2, False, False, , 0, False, True, 2, 2"</definedName>
    <definedName name="cb_sChart34E448E_opts" hidden="1">"1, 1, 1, False, 2, False, False, , 0, False, False, 1, 1"</definedName>
    <definedName name="cb_sChart34F5376_opts" hidden="1">"2, 1, 2, True, 2, False, False, , 0, False, True, 1, 2"</definedName>
    <definedName name="cb_sChart34F577C_opts" hidden="1">"2, 1, 2, True, 2, False, False, , 0, False, True, 1, 2"</definedName>
    <definedName name="cb_sChart34F5A05_opts" hidden="1">"2, 1, 2, True, 2, False, False, , 0, False, True, 1, 2"</definedName>
    <definedName name="cb_sChart34F5F2C_opts" hidden="1">"2, 1, 2, True, 2, False, False, , 0, False, True, 1, 2"</definedName>
    <definedName name="cb_sChart34F92FC_opts" hidden="1">"1, 1, 1, False, 2, True, False, , 0, False, False, 1, 2"</definedName>
    <definedName name="cb_sChart34F9B08_opts" hidden="1">"1, 4, 1, False, 2, False, False, , 0, False, False, 1, 1"</definedName>
    <definedName name="cb_sChart34FAEB3_opts" hidden="1">"1, 3, 1, False, 2, False, False, , 0, False, True, 1, 1"</definedName>
    <definedName name="cb_sChart34FB053_opts" hidden="1">"1, 3, 1, False, 2, True, False, , 0, False, False, 1, 1"</definedName>
    <definedName name="cb_sChart352F02B_opts" hidden="1">"1, 5, 1, False, 2, True, False, , 0, False, False, 1, 2"</definedName>
    <definedName name="cb_sChart3532FF6_opts" hidden="1">"2, 1, 1, False, 2, False, False, , 0, False, True, 1, 2"</definedName>
    <definedName name="cb_sChart355BCAD_opts" hidden="1">"2, 1, 1, False, 2, False, False, , 0, False, True, 1, 2"</definedName>
    <definedName name="cb_sChart35FF6A2_opts" hidden="1">"1, 8, 1, False, 2, False, False, , 0, False, False, 1, 2"</definedName>
    <definedName name="cb_sChart3624091_opts" hidden="1">"1, 8, 1, False, 2, False, False, , 0, False, False, 1, 2"</definedName>
    <definedName name="cb_sChart36406CE_opts" hidden="1">"1, 3, 1, False, 2, True, False, , 0, False, True, 1, 1"</definedName>
    <definedName name="cb_sChart3AB73A1_opts" hidden="1">"2, 1, 1, False, 2, True, False, , 0, False, True, 2, 2"</definedName>
    <definedName name="cb_sChart3ABAD51_opts" hidden="1">"1, 5, 1, False, 2, True, False, , 0, False, False, 2, 2"</definedName>
    <definedName name="cb_sChart3AE4A4F_opts" hidden="1">"2, 1, 1, True, 2, False, False, , 0, False, True, 2, 2"</definedName>
    <definedName name="cb_sChart3AEA7B7_opts" hidden="1">"2, 1, 1, True, 2, False, False, , 0, False, True, 1, 1"</definedName>
    <definedName name="cb_sChart3AEAB83_opts" hidden="1">"2, 1, 1, True, 2, False, False, , 0, False, True, 2, 2"</definedName>
    <definedName name="cb_sChart3AF2834_opts" hidden="1">"1, 3, 1, False, 2, False, False, , 0, False, False, 2, 2"</definedName>
    <definedName name="cb_sChart3AF5310_opts" hidden="1">"1, 1, 1, False, 2, False, False, , 0, False, False, 1, 2"</definedName>
    <definedName name="cb_sChart3AF68AD_opts" hidden="1">"1, 1, 1, False, 2, False, False, , 0, False, False, 2, 2"</definedName>
    <definedName name="cb_sChart3AF71DA_opts" hidden="1">"1, 1, 1, False, 2, False, False, , 0, False, False, 1, 1"</definedName>
    <definedName name="cb_sChart3AF76D4_opts" hidden="1">"1, 1, 1, False, 2, False, False, , 0, False, False, 2, 2"</definedName>
    <definedName name="cb_sChart3AF8492_opts" hidden="1">"1, 1, 1, False, 2, False, False, , 0, False, False, 1, 1"</definedName>
    <definedName name="cb_sChart3AFF994_opts" hidden="1">"1, 1, 1, False, 2, False, False, , 0, False, False, 2, 2"</definedName>
    <definedName name="cb_sChart3B004D6_opts" hidden="1">"1, 1, 1, False, 2, False, False, , 0, False, False, 1, 1"</definedName>
    <definedName name="cb_sChart3B03C44_opts" hidden="1">"1, 1, 1, False, 2, False, False, , 0, False, False, 1, 1"</definedName>
    <definedName name="cb_sChart3B08D31_opts" hidden="1">"1, 8, 1, False, 2, False, False, , 0, False, False, 2, 2"</definedName>
    <definedName name="cb_sChart3B09A9F_opts" hidden="1">"1, 8, 1, False, 2, False, False, , 0, False, False, 2, 2"</definedName>
    <definedName name="cb_sChart3B09F8C_opts" hidden="1">"1, 8, 1, False, 2, False, False, , 0, False, False, 2, 2"</definedName>
    <definedName name="cb_sChart3B0ABD8_opts" hidden="1">"1, 8, 1, False, 2, False, False, , 0, False, False, 2, 2"</definedName>
    <definedName name="cb_sChart3B12357_opts" hidden="1">"1, 8, 1, False, 2, False, False, , 0, False, False, 2, 2"</definedName>
    <definedName name="cb_sChart3B12816_opts" hidden="1">"1, 8, 1, False, 2, False, False, , 0, False, False, 2, 2"</definedName>
    <definedName name="cb_sChart3B12D0F_opts" hidden="1">"1, 8, 1, False, 2, False, False, , 0, False, False, 2, 2"</definedName>
    <definedName name="cb_sChart3BA9EF5_opts" hidden="1">"1, 9, 1, False, 2, False, False, , 0, False, True, 1, 1"</definedName>
    <definedName name="cb_sChart3BAA0A1_opts" hidden="1">"1, 9, 1, False, 2, False, False, , 0, False, True, 1, 1"</definedName>
    <definedName name="cb_sChart3BAA29E_opts" hidden="1">"1, 9, 1, False, 2, False, False, , 0, False, True, 1, 1"</definedName>
    <definedName name="cb_sChart3BAACED_opts" hidden="1">"1, 9, 1, False, 2, False, False, , 0, False, True, 1, 1"</definedName>
    <definedName name="cb_sChart3BAD7A6_opts" hidden="1">"2, 1, 2, True, 2, False, False, , 0, False, True, 1, 2"</definedName>
    <definedName name="cb_sChart3BBD972_opts" hidden="1">"1, 1, 1, False, 2, False, False, , 0, False, False, 1, 1"</definedName>
    <definedName name="cb_sChart3BC0E91_opts" hidden="1">"2, 1, 1, False, 2, True, False, , 0, False, True, 1, 1"</definedName>
    <definedName name="cb_sChart3BFC30E_opts" hidden="1">"1, 4, 1, False, 2, False, False, , 0, False, False, 1, 1"</definedName>
    <definedName name="cb_sChart3BFD9FA_opts" hidden="1">"2, 1, 1, True, 2, False, False, , 0, False, True, 2, 2"</definedName>
    <definedName name="cb_sChart3BFEF23_opts" hidden="1">"1, 4, 1, False, 2, False, False, , 0, False, False, 1, 1"</definedName>
    <definedName name="cb_sChart3BFF2E3_opts" hidden="1">"1, 1, 1, False, 2, False, False, , 0, False, False, 1, 1"</definedName>
    <definedName name="cb_sChart41E9A35_opts" hidden="1">"1, 9, 1, False, 2, False, False, , 0, False, True, 1, 1"</definedName>
    <definedName name="cb_sChart463330_opts" hidden="1">"2, 1, 2, True, 2, False, False, , 0, False, True, 1, 2"</definedName>
    <definedName name="cb_sChart4665D3_opts" hidden="1">"1, 9, 1, False, 2, False, False, , 0, False, True, 2, 2"</definedName>
    <definedName name="cb_sChart4680DD_opts" hidden="1">"1, 10, 1, False, 2, True, False, , 0, False, False, 2, 2"</definedName>
    <definedName name="cb_sChart468801_opts" hidden="1">"1, 10, 1, False, 2, True, False, , 0, False, False, 2, 2"</definedName>
    <definedName name="cb_sChart46BC0B_opts" hidden="1">"2, 1, 2, True, 2, False, False, , 0, False, True, 1, 2"</definedName>
    <definedName name="cb_sChart4828C3_opts" hidden="1">"1, 1, 1, False, 2, False, False, , 0, False, False, 1, 2"</definedName>
    <definedName name="cb_sChart482D03_opts" hidden="1">"1, 1, 1, False, 2, False, False, , 0, False, False, 1, 2"</definedName>
    <definedName name="cb_sChart595EE0E_opts" hidden="1">"1, 9, 1, False, 2, False, True, , 3, False, True, 1, 1"</definedName>
    <definedName name="cb_sChart5D0C805_opts" hidden="1">"1, 4, 1, False, 2, False, False, , 0, False, False, 1, 1"</definedName>
    <definedName name="cb_sChart5D375C8_opts" hidden="1">"1, 9, 1, False, 2, False, False, , 0, False, True, 1, 1"</definedName>
    <definedName name="cb_sChart6A2ED7_opts" hidden="1">"1, 10, 1, False, 2, True, False, , 0, False, False, 1, 1"</definedName>
    <definedName name="cb_sChart6A6617_opts" hidden="1">"1, 10, 1, False, 2, True, False, , 0, False, False, 1, 1"</definedName>
    <definedName name="cb_sChart6A66F3_opts" hidden="1">"1, 10, 1, False, 2, True, False, , 0, False, False, 1, 1"</definedName>
    <definedName name="cb_sChart6A7DF6_opts" hidden="1">"1, 3, 1, False, 2, True, False, , 0, False, True, 2, 1"</definedName>
    <definedName name="cb_sChart74E984_opts" hidden="1">"1, 1, 1, False, 2, False, False, , 0, False, False, 2, 2"</definedName>
    <definedName name="cb_sChart7F59C8D_opts" hidden="1">"1, 4, 1, False, 2, False, False, , 0, False, False, 1, 1"</definedName>
    <definedName name="cb_sChart7F59D80_opts" hidden="1">"1, 1, 1, False, 2, True, False, , 0, False, False, 1, 1"</definedName>
    <definedName name="cb_sChart7F5A913_opts" hidden="1">"1, 1, 1, False, 2, True, False, , 0, False, False, 3, 1"</definedName>
    <definedName name="cb_sChart7F5AA63_opts" hidden="1">"1, 1, 1, False, 2, False, False, , 0, False, False, 3, 1"</definedName>
    <definedName name="cb_sChart7F5AB6D_opts" hidden="1">"1, 1, 1, False, 2, False, False, , 0, False, False, 3, 1"</definedName>
    <definedName name="cb_sChart7F5AED1_opts" hidden="1">"1, 1, 1, False, 2, False, False, , 0, False, False, 3, 1"</definedName>
    <definedName name="cb_sChart8CD287E_opts" hidden="1">"1, 1, 1, False, 2, False, False, , 0, False, False, 1, 1"</definedName>
    <definedName name="cb_sChartD086F3E_opts" hidden="1">"1, 1, 1, False, 2, False, False, , 1, False, True, 2, 2"</definedName>
    <definedName name="cb_sChartD0876B3_opts" hidden="1">"2, 2, 2, True, 2, False, False, , 1, False, True, 2, 2"</definedName>
    <definedName name="cb_sChartD68BCC9_opts" hidden="1">"1, 1, 1, False, 2, True, False, , 0, False, True, 1, 1"</definedName>
    <definedName name="cb_sChartD6B06A2_opts" hidden="1">"1, 1, 1, False, 2, False, False, , 0, False, False, 2, 2"</definedName>
    <definedName name="cb_sChartD6B1FA3_opts" hidden="1">"1, 1, 1, False, 2, False, False, , 0, False, False, 2, 2"</definedName>
    <definedName name="cb_sChartD6B69B1_opts" hidden="1">"1, 1, 1, False, 2, False, False, , 0, False, False, 1, 2"</definedName>
    <definedName name="cb_sChartD6B76F0_opts" hidden="1">"2, 1, 1, False, 2, False, False, , 0, False, False, 1, 2"</definedName>
    <definedName name="cb_sChartD6B943C_opts" hidden="1">"2, 1, 1, False, 3, False, False, , 0, False, False, 1, 2"</definedName>
    <definedName name="cb_sChartD6C1C01_opts" hidden="1">"2, 1, 1, True, 2, False, False, , 0, False, False, 1, 2"</definedName>
    <definedName name="cb_sChartD6FD60D_opts" hidden="1">"1, 1, 1, False, 2, False, False, , 0, False, False, 1, 1"</definedName>
    <definedName name="cb_sChartD78B484_opts" hidden="1">"2, 1, 1, False, 2, True, False, , 0, False, False, 1, 2"</definedName>
    <definedName name="cb_sChartD78C2AA_opts" hidden="1">"2, 1, 1, True, 2, True, False, , 0, False, False, 1, 2"</definedName>
    <definedName name="cb_sChartD78C76A_opts" hidden="1">"2, 1, 1, True, 2, True, False, , 0, False, False, 1, 1"</definedName>
    <definedName name="cb_sChartD78CF99_opts" hidden="1">"2, 1, 3, True, 2, False, False, , 0, False, False, 1, 1"</definedName>
    <definedName name="cb_sChartD78D2CE_opts" hidden="1">"1, 1, 1, False, 2, False, False, , 0, False, False, 1, 2"</definedName>
    <definedName name="cb_sChartD78D365_opts" hidden="1">"1, 1, 1, False, 2, False, False, , 0, False, False, 1, 2"</definedName>
    <definedName name="cb_sChartD78D5B3_opts" hidden="1">"1, 1, 1, False, 2, False, False, , 0, False, False, 1, 2"</definedName>
    <definedName name="cb_sChartD78D655_opts" hidden="1">"1, 1, 1, False, 2, True, False, , 0, False, False, 1, 2"</definedName>
    <definedName name="cb_sChartD78DFD4_opts" hidden="1">"2, 1, 1, True, 2, False, False, , 0, False, False, 1, 2"</definedName>
    <definedName name="cb_sChartD78E27F_opts" hidden="1">"2, 1, 1, True, 2, False, False, , 0, False, False, 1, 2"</definedName>
    <definedName name="cb_sChartD78E924_opts" hidden="1">"2, 1, 1, True, 3, False, False, , 0, False, False, 1, 2"</definedName>
    <definedName name="cb_sChartD7A9852_opts" hidden="1">"2, 1, 1, True, 3, False, False, , 0, False, False, 1, 2"</definedName>
    <definedName name="cb_sChartEB337E1_opts" hidden="1">"1, 10, 1, False, 2, False, False, , 1, False, True, 2, 2"</definedName>
    <definedName name="cb_sChartEB33A80_opts" hidden="1">"1, 10, 1, False, 2, False, False, , 1, False, True, 2, 2"</definedName>
    <definedName name="cb_sChartEB33EA9_opts" hidden="1">"1, 10, 1, False, 2, False, False, , 1, False, True, 2, 2"</definedName>
    <definedName name="cb_sChartEB340BD_opts" hidden="1">"1, 10, 1, False, 2, False, False, , 1, False, True, 2, 2"</definedName>
    <definedName name="cb_sChartEB344DA_opts" hidden="1">"1, 10, 1, False, 2, False, False, , 1, False, False, 2, 2"</definedName>
    <definedName name="cb_sChartEB3479C_opts" hidden="1">"1, 1, 1, False, 2, False, False, , 1, False, True, 2, 1"</definedName>
    <definedName name="cb_sChartEB34833_opts" hidden="1">"1, 10, 1, False, 2, False, False, , 1, False, True, 2, 1"</definedName>
    <definedName name="cb_sChartEB34DCE_opts" hidden="1">"1, 10, 1, False, 2, False, False, , 1, False, True, 2, 1"</definedName>
    <definedName name="cb_sChartEB36CAF_opts" hidden="1">"1, 9, 1, False, 2, False, False, , 1, False, True, 1, 2"</definedName>
    <definedName name="cb_sChartEB38838_opts" hidden="1">"1, 9, 1, False, 2, False, False, , 1, False, True, 2, 2"</definedName>
    <definedName name="cb_sChartEB38E8C_opts" hidden="1">"1, 10, 1, False, 2, False, False, , 1, False, True, 2, 2"</definedName>
    <definedName name="cb_sChartEB3980B_opts" hidden="1">"1, 2, 1, False, 2, False, False, , 1, False, False, 2, 1"</definedName>
    <definedName name="cb_sChartEB39C1C_opts" hidden="1">"1, 2, 1, False, 2, False, False, , 1, False, False, 2, 1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0FF3D7_opts" hidden="1">"1, 8, 1, False, 2, False, False, , 1, False, True, 1, 2"</definedName>
    <definedName name="cb_sChartF1BF8C8_opts" hidden="1">"1, 8, 1, False, 2, False, False, , 1, False, True, 1, 2"</definedName>
    <definedName name="cb_sChartF1C057C_opts" hidden="1">"1, 2, 1, False, 2, False, False, , 1, False, False, 2, 1"</definedName>
    <definedName name="cb_sChartF1C0A0D_opts" hidden="1">"1, 8, 1, False, 2, False, False, , 1, False, True, 1, 1"</definedName>
    <definedName name="cb_sChartF1C9DF0_opts" hidden="1">"1, 8, 1, False, 2, False, False, , 1, False, True, 1, 2"</definedName>
    <definedName name="cb_sChartF1F24F5_opts" hidden="1">"1, 8, 1, False, 2, False, False, , 1, False, True, 1, 2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WorkbookPriority" hidden="1">-1344567675</definedName>
    <definedName name="cc" localSheetId="13" hidden="1">{#N/A,#N/A,FALSE,"Assessment";#N/A,#N/A,FALSE,"Staffing";#N/A,#N/A,FALSE,"Hires";#N/A,#N/A,FALSE,"Assumptions"}</definedName>
    <definedName name="cc" localSheetId="4" hidden="1">{#N/A,#N/A,FALSE,"Assessment";#N/A,#N/A,FALSE,"Staffing";#N/A,#N/A,FALSE,"Hires";#N/A,#N/A,FALSE,"Assumptions"}</definedName>
    <definedName name="cc" localSheetId="0" hidden="1">{#N/A,#N/A,FALSE,"Assessment";#N/A,#N/A,FALSE,"Staffing";#N/A,#N/A,FALSE,"Hires";#N/A,#N/A,FALSE,"Assumptions"}</definedName>
    <definedName name="cc" hidden="1">{#N/A,#N/A,FALSE,"Assessment";#N/A,#N/A,FALSE,"Staffing";#N/A,#N/A,FALSE,"Hires";#N/A,#N/A,FALSE,"Assumptions"}</definedName>
    <definedName name="ccc" localSheetId="13" hidden="1">{"'Apr-00'!$B$4:$AD$44"}</definedName>
    <definedName name="ccc" localSheetId="4" hidden="1">{"'Apr-00'!$B$4:$AD$44"}</definedName>
    <definedName name="ccc" localSheetId="0" hidden="1">{"'Apr-00'!$B$4:$AD$44"}</definedName>
    <definedName name="ccc" hidden="1">{"'Apr-00'!$B$4:$AD$44"}</definedName>
    <definedName name="cccc" localSheetId="13" hidden="1">{#N/A,#N/A,FALSE,"Assessment";#N/A,#N/A,FALSE,"Staffing";#N/A,#N/A,FALSE,"Hires";#N/A,#N/A,FALSE,"Assumptions"}</definedName>
    <definedName name="cccc" localSheetId="4" hidden="1">{#N/A,#N/A,FALSE,"Assessment";#N/A,#N/A,FALSE,"Staffing";#N/A,#N/A,FALSE,"Hires";#N/A,#N/A,FALSE,"Assumptions"}</definedName>
    <definedName name="cccc" localSheetId="0" hidden="1">{#N/A,#N/A,FALSE,"Assessment";#N/A,#N/A,FALSE,"Staffing";#N/A,#N/A,FALSE,"Hires";#N/A,#N/A,FALSE,"Assumptions"}</definedName>
    <definedName name="cccc" hidden="1">{#N/A,#N/A,FALSE,"Assessment";#N/A,#N/A,FALSE,"Staffing";#N/A,#N/A,FALSE,"Hires";#N/A,#N/A,FALSE,"Assumptions"}</definedName>
    <definedName name="ccccccc" localSheetId="13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ccccccc" localSheetId="4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ccccccc" localSheetId="0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ccccccc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cccccccccccccc" localSheetId="2">#REF!</definedName>
    <definedName name="cccccccccccccc" localSheetId="0">#REF!</definedName>
    <definedName name="cccccccccccccc">#REF!</definedName>
    <definedName name="CCT" localSheetId="0">#REF!</definedName>
    <definedName name="CCT">#REF!</definedName>
    <definedName name="Ccy" localSheetId="0">[146]CapIQ!#REF!</definedName>
    <definedName name="Ccy">[146]CapIQ!#REF!</definedName>
    <definedName name="cd" localSheetId="13" hidden="1">{#N/A,#N/A,FALSE,"Assessment";#N/A,#N/A,FALSE,"Staffing";#N/A,#N/A,FALSE,"Hires";#N/A,#N/A,FALSE,"Assumptions"}</definedName>
    <definedName name="cd" localSheetId="4" hidden="1">{#N/A,#N/A,FALSE,"Assessment";#N/A,#N/A,FALSE,"Staffing";#N/A,#N/A,FALSE,"Hires";#N/A,#N/A,FALSE,"Assumptions"}</definedName>
    <definedName name="cd" localSheetId="0" hidden="1">{#N/A,#N/A,FALSE,"Assessment";#N/A,#N/A,FALSE,"Staffing";#N/A,#N/A,FALSE,"Hires";#N/A,#N/A,FALSE,"Assumptions"}</definedName>
    <definedName name="cd" hidden="1">{#N/A,#N/A,FALSE,"Assessment";#N/A,#N/A,FALSE,"Staffing";#N/A,#N/A,FALSE,"Hires";#N/A,#N/A,FALSE,"Assumptions"}</definedName>
    <definedName name="cdac" localSheetId="13" hidden="1">{#N/A,#N/A,FALSE,"Assessment";#N/A,#N/A,FALSE,"Staffing";#N/A,#N/A,FALSE,"Hires";#N/A,#N/A,FALSE,"Assumptions"}</definedName>
    <definedName name="cdac" localSheetId="4" hidden="1">{#N/A,#N/A,FALSE,"Assessment";#N/A,#N/A,FALSE,"Staffing";#N/A,#N/A,FALSE,"Hires";#N/A,#N/A,FALSE,"Assumptions"}</definedName>
    <definedName name="cdac" localSheetId="0" hidden="1">{#N/A,#N/A,FALSE,"Assessment";#N/A,#N/A,FALSE,"Staffing";#N/A,#N/A,FALSE,"Hires";#N/A,#N/A,FALSE,"Assumptions"}</definedName>
    <definedName name="cdac" hidden="1">{#N/A,#N/A,FALSE,"Assessment";#N/A,#N/A,FALSE,"Staffing";#N/A,#N/A,FALSE,"Hires";#N/A,#N/A,FALSE,"Assumptions"}</definedName>
    <definedName name="cdat">#REF!</definedName>
    <definedName name="CDB" localSheetId="0">#REF!</definedName>
    <definedName name="CDB">#REF!</definedName>
    <definedName name="cdd" localSheetId="13" hidden="1">{#N/A,#N/A,FALSE,"Assessment";#N/A,#N/A,FALSE,"Staffing";#N/A,#N/A,FALSE,"Hires";#N/A,#N/A,FALSE,"Assumptions"}</definedName>
    <definedName name="cdd" localSheetId="4" hidden="1">{#N/A,#N/A,FALSE,"Assessment";#N/A,#N/A,FALSE,"Staffing";#N/A,#N/A,FALSE,"Hires";#N/A,#N/A,FALSE,"Assumptions"}</definedName>
    <definedName name="cdd" localSheetId="0" hidden="1">{#N/A,#N/A,FALSE,"Assessment";#N/A,#N/A,FALSE,"Staffing";#N/A,#N/A,FALSE,"Hires";#N/A,#N/A,FALSE,"Assumptions"}</definedName>
    <definedName name="cdd" hidden="1">{#N/A,#N/A,FALSE,"Assessment";#N/A,#N/A,FALSE,"Staffing";#N/A,#N/A,FALSE,"Hires";#N/A,#N/A,FALSE,"Assumptions"}</definedName>
    <definedName name="celltips_area">#REF!</definedName>
    <definedName name="CF2_1" localSheetId="0">#REF!</definedName>
    <definedName name="CF2_1">#REF!</definedName>
    <definedName name="CF2_2" localSheetId="0">#REF!</definedName>
    <definedName name="CF2_2">#REF!</definedName>
    <definedName name="CFCST" localSheetId="0">#REF!</definedName>
    <definedName name="CFCST">#REF!</definedName>
    <definedName name="cgraph" hidden="1">[121]graph!$C$2:$C$13</definedName>
    <definedName name="change" localSheetId="13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change" localSheetId="4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change" localSheetId="0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change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change23" localSheetId="13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change23" localSheetId="4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change23" localSheetId="0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change23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ChangeRange" hidden="1">#N/A</definedName>
    <definedName name="ChangeRange2" hidden="1">#N/A</definedName>
    <definedName name="CHANGES">#REF!</definedName>
    <definedName name="ChangeSize">#N/A</definedName>
    <definedName name="charlie" localSheetId="13" hidden="1">{#N/A,#N/A,TRUE,"MacroAssumptions";#N/A,#N/A,TRUE,"Summary Assumptions";#N/A,#N/A,TRUE,"Insurance Assumptions";#N/A,#N/A,TRUE,"PensionAssumptions";#N/A,#N/A,TRUE,"CapitalizationAssumptions";#N/A,#N/A,TRUE,"Auto - Real R$";#N/A,#N/A,TRUE,"Auto - Nominal R$";#N/A,#N/A,TRUE,"Auto - Nominal US$";#N/A,#N/A,TRUE,"P&amp;C - Real R$";#N/A,#N/A,TRUE,"P&amp;C - Nominal R$";#N/A,#N/A,TRUE,"P&amp;C - Nominal US$";#N/A,#N/A,TRUE,"DPVAT - Real R$";#N/A,#N/A,TRUE,"DPVAT - Nominal R$";#N/A,#N/A,TRUE,"DPVAT - Nominal US$";#N/A,#N/A,TRUE,"Life - Real R$";#N/A,#N/A,TRUE,"Life - Nominal R$";#N/A,#N/A,TRUE,"Life - Nominal US$";#N/A,#N/A,TRUE,"Ins Consol - Real R$ ";#N/A,#N/A,TRUE,"Ins Consol - Nominal R$";#N/A,#N/A,TRUE,"Pensions - Nominal R$";#N/A,#N/A,TRUE,"Capitalization - Nominal R$";#N/A,#N/A,TRUE,"Ins Consol - Nominal US$ ";#N/A,#N/A,TRUE,"Pensions - Nominal US$";#N/A,#N/A,TRUE,"Capitalization - Nominal US$";#N/A,#N/A,TRUE,"Rio Consolidated Nominal R$";#N/A,#N/A,TRUE,"Rio Consolidated Nominal US$"}</definedName>
    <definedName name="charlie" localSheetId="4" hidden="1">{#N/A,#N/A,TRUE,"MacroAssumptions";#N/A,#N/A,TRUE,"Summary Assumptions";#N/A,#N/A,TRUE,"Insurance Assumptions";#N/A,#N/A,TRUE,"PensionAssumptions";#N/A,#N/A,TRUE,"CapitalizationAssumptions";#N/A,#N/A,TRUE,"Auto - Real R$";#N/A,#N/A,TRUE,"Auto - Nominal R$";#N/A,#N/A,TRUE,"Auto - Nominal US$";#N/A,#N/A,TRUE,"P&amp;C - Real R$";#N/A,#N/A,TRUE,"P&amp;C - Nominal R$";#N/A,#N/A,TRUE,"P&amp;C - Nominal US$";#N/A,#N/A,TRUE,"DPVAT - Real R$";#N/A,#N/A,TRUE,"DPVAT - Nominal R$";#N/A,#N/A,TRUE,"DPVAT - Nominal US$";#N/A,#N/A,TRUE,"Life - Real R$";#N/A,#N/A,TRUE,"Life - Nominal R$";#N/A,#N/A,TRUE,"Life - Nominal US$";#N/A,#N/A,TRUE,"Ins Consol - Real R$ ";#N/A,#N/A,TRUE,"Ins Consol - Nominal R$";#N/A,#N/A,TRUE,"Pensions - Nominal R$";#N/A,#N/A,TRUE,"Capitalization - Nominal R$";#N/A,#N/A,TRUE,"Ins Consol - Nominal US$ ";#N/A,#N/A,TRUE,"Pensions - Nominal US$";#N/A,#N/A,TRUE,"Capitalization - Nominal US$";#N/A,#N/A,TRUE,"Rio Consolidated Nominal R$";#N/A,#N/A,TRUE,"Rio Consolidated Nominal US$"}</definedName>
    <definedName name="charlie" localSheetId="0" hidden="1">{#N/A,#N/A,TRUE,"MacroAssumptions";#N/A,#N/A,TRUE,"Summary Assumptions";#N/A,#N/A,TRUE,"Insurance Assumptions";#N/A,#N/A,TRUE,"PensionAssumptions";#N/A,#N/A,TRUE,"CapitalizationAssumptions";#N/A,#N/A,TRUE,"Auto - Real R$";#N/A,#N/A,TRUE,"Auto - Nominal R$";#N/A,#N/A,TRUE,"Auto - Nominal US$";#N/A,#N/A,TRUE,"P&amp;C - Real R$";#N/A,#N/A,TRUE,"P&amp;C - Nominal R$";#N/A,#N/A,TRUE,"P&amp;C - Nominal US$";#N/A,#N/A,TRUE,"DPVAT - Real R$";#N/A,#N/A,TRUE,"DPVAT - Nominal R$";#N/A,#N/A,TRUE,"DPVAT - Nominal US$";#N/A,#N/A,TRUE,"Life - Real R$";#N/A,#N/A,TRUE,"Life - Nominal R$";#N/A,#N/A,TRUE,"Life - Nominal US$";#N/A,#N/A,TRUE,"Ins Consol - Real R$ ";#N/A,#N/A,TRUE,"Ins Consol - Nominal R$";#N/A,#N/A,TRUE,"Pensions - Nominal R$";#N/A,#N/A,TRUE,"Capitalization - Nominal R$";#N/A,#N/A,TRUE,"Ins Consol - Nominal US$ ";#N/A,#N/A,TRUE,"Pensions - Nominal US$";#N/A,#N/A,TRUE,"Capitalization - Nominal US$";#N/A,#N/A,TRUE,"Rio Consolidated Nominal R$";#N/A,#N/A,TRUE,"Rio Consolidated Nominal US$"}</definedName>
    <definedName name="charlie" hidden="1">{#N/A,#N/A,TRUE,"MacroAssumptions";#N/A,#N/A,TRUE,"Summary Assumptions";#N/A,#N/A,TRUE,"Insurance Assumptions";#N/A,#N/A,TRUE,"PensionAssumptions";#N/A,#N/A,TRUE,"CapitalizationAssumptions";#N/A,#N/A,TRUE,"Auto - Real R$";#N/A,#N/A,TRUE,"Auto - Nominal R$";#N/A,#N/A,TRUE,"Auto - Nominal US$";#N/A,#N/A,TRUE,"P&amp;C - Real R$";#N/A,#N/A,TRUE,"P&amp;C - Nominal R$";#N/A,#N/A,TRUE,"P&amp;C - Nominal US$";#N/A,#N/A,TRUE,"DPVAT - Real R$";#N/A,#N/A,TRUE,"DPVAT - Nominal R$";#N/A,#N/A,TRUE,"DPVAT - Nominal US$";#N/A,#N/A,TRUE,"Life - Real R$";#N/A,#N/A,TRUE,"Life - Nominal R$";#N/A,#N/A,TRUE,"Life - Nominal US$";#N/A,#N/A,TRUE,"Ins Consol - Real R$ ";#N/A,#N/A,TRUE,"Ins Consol - Nominal R$";#N/A,#N/A,TRUE,"Pensions - Nominal R$";#N/A,#N/A,TRUE,"Capitalization - Nominal R$";#N/A,#N/A,TRUE,"Ins Consol - Nominal US$ ";#N/A,#N/A,TRUE,"Pensions - Nominal US$";#N/A,#N/A,TRUE,"Capitalization - Nominal US$";#N/A,#N/A,TRUE,"Rio Consolidated Nominal R$";#N/A,#N/A,TRUE,"Rio Consolidated Nominal US$"}</definedName>
    <definedName name="Chart2" localSheetId="13" hidden="1">{#N/A,#N/A,FALSE,"Carat";"VENTA",#N/A,FALSE,"05";#N/A,#N/A,FALSE,"06";"CASHFLOW",#N/A,FALSE,"05";"TAX PLAN",#N/A,FALSE,"05"}</definedName>
    <definedName name="Chart2" localSheetId="4" hidden="1">{#N/A,#N/A,FALSE,"Carat";"VENTA",#N/A,FALSE,"05";#N/A,#N/A,FALSE,"06";"CASHFLOW",#N/A,FALSE,"05";"TAX PLAN",#N/A,FALSE,"05"}</definedName>
    <definedName name="Chart2" localSheetId="0" hidden="1">{#N/A,#N/A,FALSE,"Carat";"VENTA",#N/A,FALSE,"05";#N/A,#N/A,FALSE,"06";"CASHFLOW",#N/A,FALSE,"05";"TAX PLAN",#N/A,FALSE,"05"}</definedName>
    <definedName name="Chart2" hidden="1">{#N/A,#N/A,FALSE,"Carat";"VENTA",#N/A,FALSE,"05";#N/A,#N/A,FALSE,"06";"CASHFLOW",#N/A,FALSE,"05";"TAX PLAN",#N/A,FALSE,"05"}</definedName>
    <definedName name="Chart3" localSheetId="13" hidden="1">{#N/A,#N/A,FALSE,"Carat";"VENTA",#N/A,FALSE,"05";#N/A,#N/A,FALSE,"06";"CASHFLOW",#N/A,FALSE,"05";"TAX PLAN",#N/A,FALSE,"05"}</definedName>
    <definedName name="Chart3" localSheetId="4" hidden="1">{#N/A,#N/A,FALSE,"Carat";"VENTA",#N/A,FALSE,"05";#N/A,#N/A,FALSE,"06";"CASHFLOW",#N/A,FALSE,"05";"TAX PLAN",#N/A,FALSE,"05"}</definedName>
    <definedName name="Chart3" localSheetId="0" hidden="1">{#N/A,#N/A,FALSE,"Carat";"VENTA",#N/A,FALSE,"05";#N/A,#N/A,FALSE,"06";"CASHFLOW",#N/A,FALSE,"05";"TAX PLAN",#N/A,FALSE,"05"}</definedName>
    <definedName name="Chart3" hidden="1">{#N/A,#N/A,FALSE,"Carat";"VENTA",#N/A,FALSE,"05";#N/A,#N/A,FALSE,"06";"CASHFLOW",#N/A,FALSE,"05";"TAX PLAN",#N/A,FALSE,"05"}</definedName>
    <definedName name="ChartOptions">#N/A</definedName>
    <definedName name="Charttwo" localSheetId="13" hidden="1">{#N/A,#N/A,FALSE,"Carat";"VENTA",#N/A,FALSE,"05";#N/A,#N/A,FALSE,"06";"CASHFLOW",#N/A,FALSE,"05";"TAX PLAN",#N/A,FALSE,"05"}</definedName>
    <definedName name="Charttwo" localSheetId="4" hidden="1">{#N/A,#N/A,FALSE,"Carat";"VENTA",#N/A,FALSE,"05";#N/A,#N/A,FALSE,"06";"CASHFLOW",#N/A,FALSE,"05";"TAX PLAN",#N/A,FALSE,"05"}</definedName>
    <definedName name="Charttwo" localSheetId="0" hidden="1">{#N/A,#N/A,FALSE,"Carat";"VENTA",#N/A,FALSE,"05";#N/A,#N/A,FALSE,"06";"CASHFLOW",#N/A,FALSE,"05";"TAX PLAN",#N/A,FALSE,"05"}</definedName>
    <definedName name="Charttwo" hidden="1">{#N/A,#N/A,FALSE,"Carat";"VENTA",#N/A,FALSE,"05";#N/A,#N/A,FALSE,"06";"CASHFLOW",#N/A,FALSE,"05";"TAX PLAN",#N/A,FALSE,"05"}</definedName>
    <definedName name="ChartTypeChange">#N/A</definedName>
    <definedName name="chbk">#REF!</definedName>
    <definedName name="check1" localSheetId="0">#REF!</definedName>
    <definedName name="check1">#REF!</definedName>
    <definedName name="check2" localSheetId="13" hidden="1">{#N/A,#N/A,FALSE,"Cashflow Analysis";#N/A,#N/A,FALSE,"Sensitivity Analysis";#N/A,#N/A,FALSE,"PV";#N/A,#N/A,FALSE,"Pro Forma"}</definedName>
    <definedName name="check2" localSheetId="4" hidden="1">{#N/A,#N/A,FALSE,"Cashflow Analysis";#N/A,#N/A,FALSE,"Sensitivity Analysis";#N/A,#N/A,FALSE,"PV";#N/A,#N/A,FALSE,"Pro Forma"}</definedName>
    <definedName name="check2" localSheetId="0" hidden="1">{#N/A,#N/A,FALSE,"Cashflow Analysis";#N/A,#N/A,FALSE,"Sensitivity Analysis";#N/A,#N/A,FALSE,"PV";#N/A,#N/A,FALSE,"Pro Forma"}</definedName>
    <definedName name="check2" hidden="1">{#N/A,#N/A,FALSE,"Cashflow Analysis";#N/A,#N/A,FALSE,"Sensitivity Analysis";#N/A,#N/A,FALSE,"PV";#N/A,#N/A,FALSE,"Pro Forma"}</definedName>
    <definedName name="checkboxlink">'[147]Travel &amp; Entertainment'!$AG$2</definedName>
    <definedName name="CHECKBS" localSheetId="0">#REF!</definedName>
    <definedName name="CHECKBS">#REF!</definedName>
    <definedName name="CIP" localSheetId="2">#REF!</definedName>
    <definedName name="CIP" localSheetId="0">#REF!</definedName>
    <definedName name="CIP">#REF!</definedName>
    <definedName name="CIQANR_00eaee8e6e6f40009c9c6b10d5c6478a" localSheetId="0" hidden="1">#REF!</definedName>
    <definedName name="CIQANR_00eaee8e6e6f40009c9c6b10d5c6478a" hidden="1">#REF!</definedName>
    <definedName name="CIQANR_02d589a0e9154e15af04308b4277fb09" localSheetId="0" hidden="1">#REF!</definedName>
    <definedName name="CIQANR_02d589a0e9154e15af04308b4277fb09" hidden="1">#REF!</definedName>
    <definedName name="CIQANR_059652b9f920478cafab5e971a631ecb" localSheetId="0" hidden="1">#REF!</definedName>
    <definedName name="CIQANR_059652b9f920478cafab5e971a631ecb" hidden="1">#REF!</definedName>
    <definedName name="CIQANR_0eb7664aec874499b197d601d9952c2a" localSheetId="0" hidden="1">#REF!</definedName>
    <definedName name="CIQANR_0eb7664aec874499b197d601d9952c2a" hidden="1">#REF!</definedName>
    <definedName name="CIQANR_158bbcc665ea4d59a07b523ca6ea69c2" localSheetId="0" hidden="1">#REF!</definedName>
    <definedName name="CIQANR_158bbcc665ea4d59a07b523ca6ea69c2" hidden="1">#REF!</definedName>
    <definedName name="CIQANR_1725b3bc6dd143c9aebe385d52e1774f" localSheetId="0" hidden="1">#REF!</definedName>
    <definedName name="CIQANR_1725b3bc6dd143c9aebe385d52e1774f" hidden="1">#REF!</definedName>
    <definedName name="CIQANR_241653ac89364e1b8ed9453f77b304ed" localSheetId="0" hidden="1">#REF!</definedName>
    <definedName name="CIQANR_241653ac89364e1b8ed9453f77b304ed" hidden="1">#REF!</definedName>
    <definedName name="CIQANR_34afb04ca027413e80cc47de46a0320c" localSheetId="0" hidden="1">#REF!</definedName>
    <definedName name="CIQANR_34afb04ca027413e80cc47de46a0320c" hidden="1">#REF!</definedName>
    <definedName name="CIQANR_3b225d3c035c4d55a0f8cf132054d56a" localSheetId="0" hidden="1">#REF!</definedName>
    <definedName name="CIQANR_3b225d3c035c4d55a0f8cf132054d56a" hidden="1">#REF!</definedName>
    <definedName name="CIQANR_3faf5608244644dea965dbfeb7f73cc0" localSheetId="0" hidden="1">#REF!</definedName>
    <definedName name="CIQANR_3faf5608244644dea965dbfeb7f73cc0" hidden="1">#REF!</definedName>
    <definedName name="CIQANR_4a356134272944f08fcc5b3fb96361ea" localSheetId="0" hidden="1">#REF!</definedName>
    <definedName name="CIQANR_4a356134272944f08fcc5b3fb96361ea" hidden="1">#REF!</definedName>
    <definedName name="CIQANR_4f7fd7903943473b932cda07f075453e" localSheetId="0" hidden="1">#REF!</definedName>
    <definedName name="CIQANR_4f7fd7903943473b932cda07f075453e" hidden="1">#REF!</definedName>
    <definedName name="CIQANR_5031bcb372534b2cb89aee7807a881c2" localSheetId="0" hidden="1">#REF!</definedName>
    <definedName name="CIQANR_5031bcb372534b2cb89aee7807a881c2" hidden="1">#REF!</definedName>
    <definedName name="CIQANR_642a7444eee14c66b7c45b0defc1d613" localSheetId="0" hidden="1">#REF!</definedName>
    <definedName name="CIQANR_642a7444eee14c66b7c45b0defc1d613" hidden="1">#REF!</definedName>
    <definedName name="CIQANR_6e74d5694b994adf96c9e70d217d4bfe" localSheetId="0" hidden="1">#REF!</definedName>
    <definedName name="CIQANR_6e74d5694b994adf96c9e70d217d4bfe" hidden="1">#REF!</definedName>
    <definedName name="CIQANR_74a0a97cbd18474b9c8ca4f4fb604afc" localSheetId="0" hidden="1">#REF!</definedName>
    <definedName name="CIQANR_74a0a97cbd18474b9c8ca4f4fb604afc" hidden="1">#REF!</definedName>
    <definedName name="CIQANR_7dbb367096cd4b67ba1ebd6322ccf730" localSheetId="0" hidden="1">#REF!</definedName>
    <definedName name="CIQANR_7dbb367096cd4b67ba1ebd6322ccf730" hidden="1">#REF!</definedName>
    <definedName name="CIQANR_9e90f9a39c334890ad21f50cf8a9f5ac" localSheetId="0" hidden="1">#REF!</definedName>
    <definedName name="CIQANR_9e90f9a39c334890ad21f50cf8a9f5ac" hidden="1">#REF!</definedName>
    <definedName name="CIQANR_9ff784bb294e41ed96f142a162566d2d" localSheetId="0" hidden="1">#REF!</definedName>
    <definedName name="CIQANR_9ff784bb294e41ed96f142a162566d2d" hidden="1">#REF!</definedName>
    <definedName name="CIQANR_a6746daf15cc44b786158133469b8aa3" localSheetId="0" hidden="1">#REF!</definedName>
    <definedName name="CIQANR_a6746daf15cc44b786158133469b8aa3" hidden="1">#REF!</definedName>
    <definedName name="CIQANR_a724f96e340a47459a98fed3d6c2ecee" localSheetId="0" hidden="1">#REF!</definedName>
    <definedName name="CIQANR_a724f96e340a47459a98fed3d6c2ecee" hidden="1">#REF!</definedName>
    <definedName name="CIQANR_b506d11bcc0441d89a86b5b0cd442b2b" localSheetId="0" hidden="1">#REF!</definedName>
    <definedName name="CIQANR_b506d11bcc0441d89a86b5b0cd442b2b" hidden="1">#REF!</definedName>
    <definedName name="CIQANR_c0ffa6a917f5429abde10a467c6b13a1" localSheetId="0" hidden="1">#REF!</definedName>
    <definedName name="CIQANR_c0ffa6a917f5429abde10a467c6b13a1" hidden="1">#REF!</definedName>
    <definedName name="CIQANR_c995e0cd33854e928c3e0e2723f25d53" localSheetId="0" hidden="1">#REF!</definedName>
    <definedName name="CIQANR_c995e0cd33854e928c3e0e2723f25d53" hidden="1">#REF!</definedName>
    <definedName name="CIQANR_d0f41fff4d164f8d89de729599f3dc56" localSheetId="0" hidden="1">#REF!</definedName>
    <definedName name="CIQANR_d0f41fff4d164f8d89de729599f3dc56" hidden="1">#REF!</definedName>
    <definedName name="CIQANR_e143255a4f4048d3a79e6660a1e3c34d" localSheetId="0" hidden="1">#REF!</definedName>
    <definedName name="CIQANR_e143255a4f4048d3a79e6660a1e3c34d" hidden="1">#REF!</definedName>
    <definedName name="CIQANR_f3cd48a07f884f80a01b4b663d27370d" localSheetId="0" hidden="1">#REF!</definedName>
    <definedName name="CIQANR_f3cd48a07f884f80a01b4b663d27370d" hidden="1">#REF!</definedName>
    <definedName name="CIQANR_f922a1178c2d40d5992702c209e31ae1" localSheetId="0" hidden="1">#REF!</definedName>
    <definedName name="CIQANR_f922a1178c2d40d5992702c209e31ae1" hidden="1">#REF!</definedName>
    <definedName name="CIQANR_fbb5bf762cc94d7bb8a41f5173c96c0a" localSheetId="0" hidden="1">#REF!</definedName>
    <definedName name="CIQANR_fbb5bf762cc94d7bb8a41f5173c96c0a" hidden="1">#REF!</definedName>
    <definedName name="CIQANR_fc8c2dc841bf4ea08850a28bde1cf76e" localSheetId="0" hidden="1">#REF!</definedName>
    <definedName name="CIQANR_fc8c2dc841bf4ea08850a28bde1cf76e" hidden="1">#REF!</definedName>
    <definedName name="CIQANR_fd2549e4aa974849a2a9443da2a329b3" localSheetId="0" hidden="1">#REF!</definedName>
    <definedName name="CIQANR_fd2549e4aa974849a2a9443da2a329b3" hidden="1">#REF!</definedName>
    <definedName name="CIQWBGuid" hidden="1">"0363883b-9acc-4c63-96c4-b016f66a382b"</definedName>
    <definedName name="Circ">#REF!</definedName>
    <definedName name="clarice" localSheetId="0">#REF!</definedName>
    <definedName name="clarice">#REF!</definedName>
    <definedName name="ClearCompList">#N/A</definedName>
    <definedName name="Client" localSheetId="0">#REF!</definedName>
    <definedName name="Client">#REF!</definedName>
    <definedName name="Client_name" localSheetId="0">#REF!</definedName>
    <definedName name="Client_name">#REF!</definedName>
    <definedName name="Client_Number1" localSheetId="0">#REF!</definedName>
    <definedName name="Client_Number1">#REF!</definedName>
    <definedName name="Client_Number2" localSheetId="0">#REF!</definedName>
    <definedName name="Client_Number2">#REF!</definedName>
    <definedName name="ClientMatter" hidden="1">"b1"</definedName>
    <definedName name="ClosedTB" hidden="1">[91]A5!$O$1=2</definedName>
    <definedName name="ClrO21" hidden="1">[91]O2!$B$5:$C$5,[91]O2!$B$7,[91]O2!$B$8,[91]O2!$B$9:$D$10,[91]O2!$B$12,[91]O2!$B$16:$C$20,[91]O2!$E$23:$E$25,[91]O2!$A$28:$A$31,[91]O2!$B$37:$C$41,[91]O2!$A$44:$A$47,[91]O2!$A$51</definedName>
    <definedName name="ClrO210" hidden="1">[91]O2!$B$455:$C$455,[91]O2!$B$457,[91]O2!$B$458,[91]O2!$B$459:$D$460,[91]O2!$B$462,[91]O2!$B$466:$C$470,[91]O2!$E$473:$E$475,[91]O2!$A$478:$A$481,[91]O2!$B$487:$C$491,[91]O2!$A$494:$A$497,[91]O2!$A$501</definedName>
    <definedName name="ClrO22" hidden="1">[91]O2!$B$55:$C$55,[91]O2!$B$57,[91]O2!$B$58,[91]O2!$B$59:$D$60,[91]O2!$B$62,[91]O2!$B$66:$C$70,[91]O2!$E$73:$E$75,[91]O2!$A$78:$A$81,[91]O2!$B$87:$C$91,[91]O2!$A$94:$A$97,[91]O2!$A$101</definedName>
    <definedName name="ClrO23" hidden="1">[91]O2!$B$105:$C$105,[91]O2!$B$107,[91]O2!$B$108,[91]O2!$B$109:$D$110,[91]O2!$B$112,[91]O2!$B$116:$C$120,[91]O2!$E$123:$E$125,[91]O2!$A$128:$A$131,[91]O2!$B$137:$C$141,[91]O2!$A$144:$A$147,[91]O2!$A$151</definedName>
    <definedName name="ClrO24" hidden="1">[91]O2!$B$155:$C$155,[91]O2!$B$157,[91]O2!$B$158,[91]O2!$B$159:$D$160,[91]O2!$B$162,[91]O2!$B$166:$C$170,[91]O2!$E$173:$E$175,[91]O2!$A$178:$A$181,[91]O2!$B$187:$C$191,[91]O2!$A$194:$A$197,[91]O2!$A$201</definedName>
    <definedName name="ClrO25" hidden="1">[91]O2!$B$205:$C$205,[91]O2!$B$207,[91]O2!$B$208,[91]O2!$B$209:$D$210,[91]O2!$B$212,[91]O2!$B$216:$C$220,[91]O2!$E$223:$E$225,[91]O2!$A$228:$A$231,[91]O2!$B$237:$C$241,[91]O2!$A$244,[91]O2!$A$245:$A$247,[91]O2!$A$251</definedName>
    <definedName name="ClrO26" hidden="1">[91]O2!$B$255:$C$255,[91]O2!$B$257,[91]O2!$B$258,[91]O2!$B$259:$D$260,[91]O2!$B$262,[91]O2!$B$266:$C$270,[91]O2!$E$273:$E$275,[91]O2!$A$278:$A$281,[91]O2!$B$287:$C$291,[91]O2!$A$294:$A$297,[91]O2!$A$301</definedName>
    <definedName name="ClrO27" hidden="1">[91]O2!$B$305:$C$305,[91]O2!$B$307,[91]O2!$B$308,[91]O2!$B$309:$D$310,[91]O2!$B$312,[91]O2!$B$316:$C$320,[91]O2!$E$323:$E$325,[91]O2!$A$328:$A$331,[91]O2!$B$337:$C$341,[91]O2!$A$344:$A$347,[91]O2!$A$351</definedName>
    <definedName name="ClrO28" hidden="1">[91]O2!$B$355:$C$355,[91]O2!$B$357,[91]O2!$B$358,[91]O2!$B$359:$D$360,[91]O2!$B$362,[91]O2!$B$366:$C$370,[91]O2!$E$373:$E$375,[91]O2!$A$378:$A$381,[91]O2!$B$387:$C$391,[91]O2!$A$394:$A$397,[91]O2!$A$401</definedName>
    <definedName name="ClrO29" hidden="1">[91]O2!$B$405:$C$405,[91]O2!$B$407,[91]O2!$B$408,[91]O2!$B$409:$D$410,[91]O2!$B$412,[91]O2!$B$416:$C$420,[91]O2!$E$423:$E$425,[91]O2!$A$428:$A$431,[91]O2!$B$437:$C$441,[91]O2!$A$444:$A$447,[91]O2!$A$451</definedName>
    <definedName name="clsdat" localSheetId="0">#REF!</definedName>
    <definedName name="clsdat">#REF!</definedName>
    <definedName name="cmtfee" localSheetId="0">#REF!</definedName>
    <definedName name="cmtfee">#REF!</definedName>
    <definedName name="CMTHFCST" localSheetId="0">#REF!</definedName>
    <definedName name="CMTHFCST">#REF!</definedName>
    <definedName name="Code" localSheetId="0" hidden="1">#REF!</definedName>
    <definedName name="Code" hidden="1">#REF!</definedName>
    <definedName name="COG" localSheetId="13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COG" localSheetId="4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COG" localSheetId="0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COG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COGS">#REF!</definedName>
    <definedName name="cogsacct" localSheetId="0">#REF!</definedName>
    <definedName name="cogsacct">#REF!</definedName>
    <definedName name="cogsacct1" localSheetId="0">#REF!</definedName>
    <definedName name="cogsacct1">#REF!</definedName>
    <definedName name="COL" localSheetId="0">#REF!</definedName>
    <definedName name="COL">#REF!</definedName>
    <definedName name="ColumnTitle1" localSheetId="14">#REF!</definedName>
    <definedName name="ColumnTitle1" localSheetId="15">#REF!</definedName>
    <definedName name="ColumnTitle1" localSheetId="9">#REF!</definedName>
    <definedName name="ColumnTitle1" localSheetId="6">#REF!</definedName>
    <definedName name="ColumnTitle1" localSheetId="10">#REF!</definedName>
    <definedName name="ColumnTitle1" localSheetId="0">#REF!</definedName>
    <definedName name="ColumnTitle1" localSheetId="5">#REF!</definedName>
    <definedName name="ColumnTitle1" localSheetId="8">#REF!</definedName>
    <definedName name="ColumnTitle1" localSheetId="7">#REF!</definedName>
    <definedName name="ColumnTitle1" localSheetId="12">#REF!</definedName>
    <definedName name="ColumnTitle1" localSheetId="11">#REF!</definedName>
    <definedName name="ColumnTitle1">#REF!</definedName>
    <definedName name="COM" localSheetId="0">#REF!</definedName>
    <definedName name="COM">#REF!</definedName>
    <definedName name="COM_NOTES" localSheetId="0">#REF!</definedName>
    <definedName name="COM_NOTES">#REF!</definedName>
    <definedName name="comp" localSheetId="2">+[148]budget!A$137+[148]budget!A$138+[148]budget!A$139+[148]budget!A$140+[148]budget!A$141+[148]budget!A$142+[148]budget!A$143+[148]budget!A$145+[148]budget!A$146+[148]budget!A$148+[148]budget!A$149+[148]budget!A$152+[148]budget!A$153+[148]budget!A$154</definedName>
    <definedName name="comp">+[148]budget!A$137+[148]budget!A$138+[148]budget!A$139+[148]budget!A$140+[148]budget!A$141+[148]budget!A$142+[148]budget!A$143+[148]budget!A$145+[148]budget!A$146+[148]budget!A$148+[148]budget!A$149+[148]budget!A$152+[148]budget!A$153+[148]budget!A$154</definedName>
    <definedName name="COMPANY" localSheetId="2">[135]References!$H$2:$H$4</definedName>
    <definedName name="Company" localSheetId="6">#REF!</definedName>
    <definedName name="Company" localSheetId="0">#REF!</definedName>
    <definedName name="Company" localSheetId="5">#REF!</definedName>
    <definedName name="Company" localSheetId="8">#REF!</definedName>
    <definedName name="Company" localSheetId="7">#REF!</definedName>
    <definedName name="Company">#REF!</definedName>
    <definedName name="COMPANY_INPUT" localSheetId="0">#REF!</definedName>
    <definedName name="COMPANY_INPUT">#REF!</definedName>
    <definedName name="CompanyChangeSize">#N/A</definedName>
    <definedName name="CompanyList" localSheetId="0">[113]Instructions!#REF!</definedName>
    <definedName name="CompanyList">[113]Instructions!#REF!</definedName>
    <definedName name="CompanyLookup">#N/A</definedName>
    <definedName name="CompgraphHelp">#N/A</definedName>
    <definedName name="complookup">#N/A</definedName>
    <definedName name="compltold" localSheetId="13" hidden="1">{#N/A,#N/A,FALSE,"VOLUMES";#N/A,#N/A,FALSE,"REVENUES";#N/A,#N/A,FALSE,"VALUATION"}</definedName>
    <definedName name="compltold" localSheetId="4" hidden="1">{#N/A,#N/A,FALSE,"VOLUMES";#N/A,#N/A,FALSE,"REVENUES";#N/A,#N/A,FALSE,"VALUATION"}</definedName>
    <definedName name="compltold" localSheetId="0" hidden="1">{#N/A,#N/A,FALSE,"VOLUMES";#N/A,#N/A,FALSE,"REVENUES";#N/A,#N/A,FALSE,"VALUATION"}</definedName>
    <definedName name="compltold" hidden="1">{#N/A,#N/A,FALSE,"VOLUMES";#N/A,#N/A,FALSE,"REVENUES";#N/A,#N/A,FALSE,"VALUATION"}</definedName>
    <definedName name="compnam" hidden="1">#REF!</definedName>
    <definedName name="Composite_Income_Tax">[47]Assumptions!$D$8</definedName>
    <definedName name="CompositeBuilder">#N/A</definedName>
    <definedName name="comptold_nbpproj" localSheetId="13" hidden="1">{#N/A,#N/A,FALSE,"VOLUMES";#N/A,#N/A,FALSE,"REVENUES";#N/A,#N/A,FALSE,"VALUATION"}</definedName>
    <definedName name="comptold_nbpproj" localSheetId="4" hidden="1">{#N/A,#N/A,FALSE,"VOLUMES";#N/A,#N/A,FALSE,"REVENUES";#N/A,#N/A,FALSE,"VALUATION"}</definedName>
    <definedName name="comptold_nbpproj" localSheetId="0" hidden="1">{#N/A,#N/A,FALSE,"VOLUMES";#N/A,#N/A,FALSE,"REVENUES";#N/A,#N/A,FALSE,"VALUATION"}</definedName>
    <definedName name="comptold_nbpproj" hidden="1">{#N/A,#N/A,FALSE,"VOLUMES";#N/A,#N/A,FALSE,"REVENUES";#N/A,#N/A,FALSE,"VALUATION"}</definedName>
    <definedName name="conflict" hidden="1">[121]graph!$C$2:$C$13</definedName>
    <definedName name="conflict_1" localSheetId="13" hidden="1">{"Revenue",#N/A,FALSE,"Series";"Ecprofit",#N/A,FALSE,"Series"}</definedName>
    <definedName name="conflict_1" localSheetId="4" hidden="1">{"Revenue",#N/A,FALSE,"Series";"Ecprofit",#N/A,FALSE,"Series"}</definedName>
    <definedName name="conflict_1" localSheetId="0" hidden="1">{"Revenue",#N/A,FALSE,"Series";"Ecprofit",#N/A,FALSE,"Series"}</definedName>
    <definedName name="conflict_1" hidden="1">{"Revenue",#N/A,FALSE,"Series";"Ecprofit",#N/A,FALSE,"Series"}</definedName>
    <definedName name="conflict_2" localSheetId="13" hidden="1">{"Revenue",#N/A,FALSE,"Series";"Ecprofit",#N/A,FALSE,"Series"}</definedName>
    <definedName name="conflict_2" localSheetId="4" hidden="1">{"Revenue",#N/A,FALSE,"Series";"Ecprofit",#N/A,FALSE,"Series"}</definedName>
    <definedName name="conflict_2" localSheetId="0" hidden="1">{"Revenue",#N/A,FALSE,"Series";"Ecprofit",#N/A,FALSE,"Series"}</definedName>
    <definedName name="conflict_2" hidden="1">{"Revenue",#N/A,FALSE,"Series";"Ecprofit",#N/A,FALSE,"Series"}</definedName>
    <definedName name="Cons">#REF!</definedName>
    <definedName name="cons_is" localSheetId="0">#REF!</definedName>
    <definedName name="cons_is">#REF!</definedName>
    <definedName name="CONSO" localSheetId="0">#REF!</definedName>
    <definedName name="CONSO">#REF!</definedName>
    <definedName name="ContentsHelp" hidden="1">#N/A</definedName>
    <definedName name="Contract" localSheetId="0">#REF!</definedName>
    <definedName name="Contract">#REF!</definedName>
    <definedName name="ContractID" localSheetId="6">#REF!</definedName>
    <definedName name="ContractID" localSheetId="0">#REF!</definedName>
    <definedName name="ContractID" localSheetId="5">#REF!</definedName>
    <definedName name="ContractID" localSheetId="8">#REF!</definedName>
    <definedName name="ContractID" localSheetId="7">#REF!</definedName>
    <definedName name="ContractID">#REF!</definedName>
    <definedName name="ContractType1">[149]DropDownLists!$C$4:$C$6</definedName>
    <definedName name="contrib2" localSheetId="13" hidden="1">{"page1",#N/A,FALSE,"Temp";"page2",#N/A,FALSE,"Temp";"page3",#N/A,FALSE,"Temp";"page4",#N/A,FALSE,"Temp";"page5",#N/A,FALSE,"Temp";"page6",#N/A,FALSE,"Temp"}</definedName>
    <definedName name="contrib2" localSheetId="4" hidden="1">{"page1",#N/A,FALSE,"Temp";"page2",#N/A,FALSE,"Temp";"page3",#N/A,FALSE,"Temp";"page4",#N/A,FALSE,"Temp";"page5",#N/A,FALSE,"Temp";"page6",#N/A,FALSE,"Temp"}</definedName>
    <definedName name="contrib2" localSheetId="0" hidden="1">{"page1",#N/A,FALSE,"Temp";"page2",#N/A,FALSE,"Temp";"page3",#N/A,FALSE,"Temp";"page4",#N/A,FALSE,"Temp";"page5",#N/A,FALSE,"Temp";"page6",#N/A,FALSE,"Temp"}</definedName>
    <definedName name="contrib2" hidden="1">{"page1",#N/A,FALSE,"Temp";"page2",#N/A,FALSE,"Temp";"page3",#N/A,FALSE,"Temp";"page4",#N/A,FALSE,"Temp";"page5",#N/A,FALSE,"Temp";"page6",#N/A,FALSE,"Temp"}</definedName>
    <definedName name="contrib3" localSheetId="13" hidden="1">{"page1",#N/A,FALSE,"Temp";"page2",#N/A,FALSE,"Temp";"page3",#N/A,FALSE,"Temp";"page4",#N/A,FALSE,"Temp";"page5",#N/A,FALSE,"Temp";"page6",#N/A,FALSE,"Temp"}</definedName>
    <definedName name="contrib3" localSheetId="4" hidden="1">{"page1",#N/A,FALSE,"Temp";"page2",#N/A,FALSE,"Temp";"page3",#N/A,FALSE,"Temp";"page4",#N/A,FALSE,"Temp";"page5",#N/A,FALSE,"Temp";"page6",#N/A,FALSE,"Temp"}</definedName>
    <definedName name="contrib3" localSheetId="0" hidden="1">{"page1",#N/A,FALSE,"Temp";"page2",#N/A,FALSE,"Temp";"page3",#N/A,FALSE,"Temp";"page4",#N/A,FALSE,"Temp";"page5",#N/A,FALSE,"Temp";"page6",#N/A,FALSE,"Temp"}</definedName>
    <definedName name="contrib3" hidden="1">{"page1",#N/A,FALSE,"Temp";"page2",#N/A,FALSE,"Temp";"page3",#N/A,FALSE,"Temp";"page4",#N/A,FALSE,"Temp";"page5",#N/A,FALSE,"Temp";"page6",#N/A,FALSE,"Temp"}</definedName>
    <definedName name="contribution_analysis">#REF!</definedName>
    <definedName name="CONTROLLER_MODIFIERS" localSheetId="5">'[141]Data Lists'!$B$25:$B$27</definedName>
    <definedName name="CONTROLLER_MODIFIERS" localSheetId="8">'[141]Data Lists'!$B$25:$B$27</definedName>
    <definedName name="CONTROLLER_MODIFIERS" localSheetId="7">'[141]Data Lists'!$B$25:$B$27</definedName>
    <definedName name="CONTROLLER_MODIFIERS">'[142]Data Lists'!$B$25:$B$27</definedName>
    <definedName name="CONTROLLER_PRICE_MODEL_MASTER" localSheetId="5">'[141]Price List'!$I$24:$I$31</definedName>
    <definedName name="CONTROLLER_PRICE_MODEL_MASTER" localSheetId="8">'[141]Price List'!$I$24:$I$31</definedName>
    <definedName name="CONTROLLER_PRICE_MODEL_MASTER" localSheetId="7">'[141]Price List'!$I$24:$I$31</definedName>
    <definedName name="CONTROLLER_PRICE_MODEL_MASTER">'[142]Price List'!$I$24:$I$31</definedName>
    <definedName name="CONTROLLER_PRICING" localSheetId="5">'[141]Price List'!$I$24:$K$31</definedName>
    <definedName name="CONTROLLER_PRICING" localSheetId="8">'[141]Price List'!$I$24:$K$31</definedName>
    <definedName name="CONTROLLER_PRICING" localSheetId="7">'[141]Price List'!$I$24:$K$31</definedName>
    <definedName name="CONTROLLER_PRICING">'[142]Price List'!$I$24:$K$31</definedName>
    <definedName name="ControlRoom" localSheetId="5">[150]OES1!$A$1:$J$80</definedName>
    <definedName name="ControlRoom" localSheetId="8">[150]OES1!$A$1:$J$80</definedName>
    <definedName name="ControlRoom" localSheetId="7">[150]OES1!$A$1:$J$80</definedName>
    <definedName name="ControlRoom">[151]OES1!$A$1:$J$80</definedName>
    <definedName name="Conv" localSheetId="0">[146]CapIQ!#REF!</definedName>
    <definedName name="Conv">[146]CapIQ!#REF!</definedName>
    <definedName name="conversion" localSheetId="13" hidden="1">{"'Highlights'!$A$1:$M$123"}</definedName>
    <definedName name="conversion" localSheetId="4" hidden="1">{"'Highlights'!$A$1:$M$123"}</definedName>
    <definedName name="conversion" localSheetId="0" hidden="1">{"'Highlights'!$A$1:$M$123"}</definedName>
    <definedName name="conversion" hidden="1">{"'Highlights'!$A$1:$M$123"}</definedName>
    <definedName name="conversion2" localSheetId="13" hidden="1">{"'Highlights'!$A$1:$M$123"}</definedName>
    <definedName name="conversion2" localSheetId="4" hidden="1">{"'Highlights'!$A$1:$M$123"}</definedName>
    <definedName name="conversion2" localSheetId="0" hidden="1">{"'Highlights'!$A$1:$M$123"}</definedName>
    <definedName name="conversion2" hidden="1">{"'Highlights'!$A$1:$M$123"}</definedName>
    <definedName name="Corporate" localSheetId="1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" localSheetId="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2" localSheetId="1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2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2" localSheetId="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rporate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COSChanges" localSheetId="2">'[107]Cost of Sales(2)'!#REF!</definedName>
    <definedName name="COSChanges">'[107]Cost of Sales(2)'!#REF!</definedName>
    <definedName name="CoSelectorOutputs">#N/A</definedName>
    <definedName name="CostCenter" localSheetId="0">#REF!</definedName>
    <definedName name="CostCenter">#REF!</definedName>
    <definedName name="costmth" localSheetId="0">#REF!</definedName>
    <definedName name="costmth">#REF!</definedName>
    <definedName name="costmth2" localSheetId="0">#REF!</definedName>
    <definedName name="costmth2">#REF!</definedName>
    <definedName name="CostofMaterial" localSheetId="0">#REF!</definedName>
    <definedName name="CostofMaterial">#REF!</definedName>
    <definedName name="coun" localSheetId="13" hidden="1">{#N/A,#N/A,FALSE,"Assessment";#N/A,#N/A,FALSE,"Staffing";#N/A,#N/A,FALSE,"Hires";#N/A,#N/A,FALSE,"Assumptions"}</definedName>
    <definedName name="coun" localSheetId="4" hidden="1">{#N/A,#N/A,FALSE,"Assessment";#N/A,#N/A,FALSE,"Staffing";#N/A,#N/A,FALSE,"Hires";#N/A,#N/A,FALSE,"Assumptions"}</definedName>
    <definedName name="coun" localSheetId="0" hidden="1">{#N/A,#N/A,FALSE,"Assessment";#N/A,#N/A,FALSE,"Staffing";#N/A,#N/A,FALSE,"Hires";#N/A,#N/A,FALSE,"Assumptions"}</definedName>
    <definedName name="coun" hidden="1">{#N/A,#N/A,FALSE,"Assessment";#N/A,#N/A,FALSE,"Staffing";#N/A,#N/A,FALSE,"Hires";#N/A,#N/A,FALSE,"Assumptions"}</definedName>
    <definedName name="Count">#REF!</definedName>
    <definedName name="COUNT2" localSheetId="13" hidden="1">{#N/A,#N/A,FALSE,"Assessment";#N/A,#N/A,FALSE,"Staffing";#N/A,#N/A,FALSE,"Hires";#N/A,#N/A,FALSE,"Assumptions"}</definedName>
    <definedName name="COUNT2" localSheetId="4" hidden="1">{#N/A,#N/A,FALSE,"Assessment";#N/A,#N/A,FALSE,"Staffing";#N/A,#N/A,FALSE,"Hires";#N/A,#N/A,FALSE,"Assumptions"}</definedName>
    <definedName name="COUNT2" localSheetId="0" hidden="1">{#N/A,#N/A,FALSE,"Assessment";#N/A,#N/A,FALSE,"Staffing";#N/A,#N/A,FALSE,"Hires";#N/A,#N/A,FALSE,"Assumptions"}</definedName>
    <definedName name="COUNT2" hidden="1">{#N/A,#N/A,FALSE,"Assessment";#N/A,#N/A,FALSE,"Staffing";#N/A,#N/A,FALSE,"Hires";#N/A,#N/A,FALSE,"Assumptions"}</definedName>
    <definedName name="COUNTRY" localSheetId="13" hidden="1">{#N/A,#N/A,FALSE,"Assessment";#N/A,#N/A,FALSE,"Staffing";#N/A,#N/A,FALSE,"Hires";#N/A,#N/A,FALSE,"Assumptions"}</definedName>
    <definedName name="COUNTRY" localSheetId="4" hidden="1">{#N/A,#N/A,FALSE,"Assessment";#N/A,#N/A,FALSE,"Staffing";#N/A,#N/A,FALSE,"Hires";#N/A,#N/A,FALSE,"Assumptions"}</definedName>
    <definedName name="COUNTRY" localSheetId="0" hidden="1">{#N/A,#N/A,FALSE,"Assessment";#N/A,#N/A,FALSE,"Staffing";#N/A,#N/A,FALSE,"Hires";#N/A,#N/A,FALSE,"Assumptions"}</definedName>
    <definedName name="COUNTRY" hidden="1">{#N/A,#N/A,FALSE,"Assessment";#N/A,#N/A,FALSE,"Staffing";#N/A,#N/A,FALSE,"Hires";#N/A,#N/A,FALSE,"Assumptions"}</definedName>
    <definedName name="CP">#REF!</definedName>
    <definedName name="CP_Name" localSheetId="0">#REF!</definedName>
    <definedName name="CP_Name">#REF!</definedName>
    <definedName name="CQvsPY" localSheetId="0">'[152]vs BUD'!#REF!</definedName>
    <definedName name="CQvsPY">'[152]vs BUD'!#REF!</definedName>
    <definedName name="CreateTable" hidden="1">#N/A</definedName>
    <definedName name="_xlnm.Criteria" localSheetId="2">#REF!</definedName>
    <definedName name="_xlnm.Criteria" localSheetId="14">#REF!</definedName>
    <definedName name="_xlnm.Criteria" localSheetId="15">#REF!</definedName>
    <definedName name="_xlnm.Criteria" localSheetId="9">#REF!</definedName>
    <definedName name="_xlnm.Criteria" localSheetId="6">#REF!</definedName>
    <definedName name="_xlnm.Criteria" localSheetId="10">#REF!</definedName>
    <definedName name="_xlnm.Criteria" localSheetId="0">#REF!</definedName>
    <definedName name="_xlnm.Criteria" localSheetId="5">#REF!</definedName>
    <definedName name="_xlnm.Criteria" localSheetId="8">#REF!</definedName>
    <definedName name="_xlnm.Criteria" localSheetId="7">#REF!</definedName>
    <definedName name="_xlnm.Criteria" localSheetId="12">#REF!</definedName>
    <definedName name="_xlnm.Criteria" localSheetId="11">#REF!</definedName>
    <definedName name="_xlnm.Criteria">#REF!</definedName>
    <definedName name="Crystal_2_1_WEBI_DataGrid" localSheetId="0" hidden="1">[153]Data!#REF!</definedName>
    <definedName name="Crystal_2_1_WEBI_DataGrid" hidden="1">[153]Data!#REF!</definedName>
    <definedName name="Crystal_2_1_WEBI_HHeading" localSheetId="0" hidden="1">[153]Data!#REF!</definedName>
    <definedName name="Crystal_2_1_WEBI_HHeading" hidden="1">[153]Data!#REF!</definedName>
    <definedName name="Crystal_2_1_WEBI_Table" localSheetId="0" hidden="1">[153]Data!#REF!</definedName>
    <definedName name="Crystal_2_1_WEBI_Table" hidden="1">[153]Data!#REF!</definedName>
    <definedName name="CS" localSheetId="0">#REF!</definedName>
    <definedName name="CS">#REF!</definedName>
    <definedName name="csDesignMode">1</definedName>
    <definedName name="CSN" localSheetId="0">[154]eliminations!#REF!</definedName>
    <definedName name="CSN">[154]eliminations!#REF!</definedName>
    <definedName name="CT_Charge" localSheetId="0">#REF!</definedName>
    <definedName name="CT_Charge">#REF!</definedName>
    <definedName name="CT_Count" localSheetId="0">#REF!</definedName>
    <definedName name="CT_Count">#REF!</definedName>
    <definedName name="CT_Price" localSheetId="0">#REF!</definedName>
    <definedName name="CT_Price">#REF!</definedName>
    <definedName name="CT_Season" localSheetId="0">#REF!</definedName>
    <definedName name="CT_Season">#REF!</definedName>
    <definedName name="Cube">[120]Sheet3!$C$101</definedName>
    <definedName name="CurA" localSheetId="0">#REF!</definedName>
    <definedName name="CurA">#REF!</definedName>
    <definedName name="CURFCST" localSheetId="0">#REF!</definedName>
    <definedName name="CURFCST">#REF!</definedName>
    <definedName name="CURMTHPGP" localSheetId="0">#REF!</definedName>
    <definedName name="CURMTHPGP">#REF!</definedName>
    <definedName name="curr_mth_act" localSheetId="0">#REF!</definedName>
    <definedName name="curr_mth_act">#REF!</definedName>
    <definedName name="curr_mth_fcst" localSheetId="0">#REF!</definedName>
    <definedName name="curr_mth_fcst">#REF!</definedName>
    <definedName name="curr_mth_pgp" localSheetId="0">#REF!</definedName>
    <definedName name="curr_mth_pgp">#REF!</definedName>
    <definedName name="curr_qtr_act" localSheetId="0">#REF!</definedName>
    <definedName name="curr_qtr_act">#REF!</definedName>
    <definedName name="curr_qtr_fcst" localSheetId="0">#REF!</definedName>
    <definedName name="curr_qtr_fcst">#REF!</definedName>
    <definedName name="curr_qtr_pgp" localSheetId="0">#REF!</definedName>
    <definedName name="curr_qtr_pgp">#REF!</definedName>
    <definedName name="curr_yr_act" localSheetId="0">#REF!</definedName>
    <definedName name="curr_yr_act">#REF!</definedName>
    <definedName name="curr_yr_fcst" localSheetId="0">#REF!</definedName>
    <definedName name="curr_yr_fcst">#REF!</definedName>
    <definedName name="curr_yr_pgp" localSheetId="0">#REF!</definedName>
    <definedName name="curr_yr_pgp">#REF!</definedName>
    <definedName name="Currency" localSheetId="0">#REF!</definedName>
    <definedName name="Currency">#REF!</definedName>
    <definedName name="Currency1" localSheetId="0">[113]Instructions!#REF!</definedName>
    <definedName name="Currency1">[113]Instructions!#REF!</definedName>
    <definedName name="Currency10" localSheetId="0">[113]Instructions!#REF!</definedName>
    <definedName name="Currency10">[113]Instructions!#REF!</definedName>
    <definedName name="Currency2" localSheetId="0">[113]Instructions!#REF!</definedName>
    <definedName name="Currency2">[113]Instructions!#REF!</definedName>
    <definedName name="Currency3" localSheetId="0">[113]Instructions!#REF!</definedName>
    <definedName name="Currency3">[113]Instructions!#REF!</definedName>
    <definedName name="Currency4" localSheetId="0">[113]Instructions!#REF!</definedName>
    <definedName name="Currency4">[113]Instructions!#REF!</definedName>
    <definedName name="Currency5">[113]Instructions!#REF!</definedName>
    <definedName name="Currency6">[113]Instructions!#REF!</definedName>
    <definedName name="Currency7">[113]Instructions!#REF!</definedName>
    <definedName name="Currency8">[113]Instructions!#REF!</definedName>
    <definedName name="Currency9">[113]Instructions!#REF!</definedName>
    <definedName name="CurrencyCreate">[113]Instructions!#REF!</definedName>
    <definedName name="CurrencyList">[113]Instructions!#REF!</definedName>
    <definedName name="CURRENT_RANGE" localSheetId="0">#REF!</definedName>
    <definedName name="CURRENT_RANGE">#REF!</definedName>
    <definedName name="currentassets" localSheetId="0">#REF!</definedName>
    <definedName name="currentassets">#REF!</definedName>
    <definedName name="CurrentEntity" localSheetId="0">#REF!</definedName>
    <definedName name="CurrentEntity">#REF!</definedName>
    <definedName name="CurrentHeadEnd" localSheetId="0">#REF!</definedName>
    <definedName name="CurrentHeadEnd">#REF!</definedName>
    <definedName name="currentliab" localSheetId="0">#REF!</definedName>
    <definedName name="currentliab">#REF!</definedName>
    <definedName name="CurrentMonth">[155]Input!$S$111</definedName>
    <definedName name="CurrentMonthYTD" localSheetId="0">#REF!</definedName>
    <definedName name="CurrentMonthYTD">#REF!</definedName>
    <definedName name="CurrentYear" localSheetId="0">#REF!</definedName>
    <definedName name="CurrentYear">#REF!</definedName>
    <definedName name="CurrentYearMTD" localSheetId="0">#REF!</definedName>
    <definedName name="CurrentYearMTD">#REF!</definedName>
    <definedName name="CurrentYearQTD" localSheetId="0">#REF!</definedName>
    <definedName name="CurrentYearQTD">#REF!</definedName>
    <definedName name="CurrentYearYTD" localSheetId="0">#REF!</definedName>
    <definedName name="CurrentYearYTD">#REF!</definedName>
    <definedName name="CURRQTRFCST" localSheetId="0">#REF!</definedName>
    <definedName name="CURRQTRFCST">#REF!</definedName>
    <definedName name="CURRQTRPGP" localSheetId="0">#REF!</definedName>
    <definedName name="CURRQTRPGP">#REF!</definedName>
    <definedName name="CurrWeek">[156]v_headers!$B$1</definedName>
    <definedName name="CurrYear">[157]Initialize!$B$6</definedName>
    <definedName name="curse" localSheetId="0" hidden="1">#REF!</definedName>
    <definedName name="curse" hidden="1">#REF!</definedName>
    <definedName name="CurT" localSheetId="0">#REF!</definedName>
    <definedName name="CurT">#REF!</definedName>
    <definedName name="CustomChart">#N/A</definedName>
    <definedName name="cvb" localSheetId="13" hidden="1">{#N/A,#N/A,FALSE,"Cover";#N/A,#N/A,FALSE,"Profits";#N/A,#N/A,FALSE,"ABS";#N/A,#N/A,FALSE,"TFLE Detail";#N/A,#N/A,FALSE,"TFLE Walk";#N/A,#N/A,FALSE,"Variable Cost";#N/A,#N/A,FALSE,"V.C. Walk"}</definedName>
    <definedName name="cvb" localSheetId="4" hidden="1">{#N/A,#N/A,FALSE,"Cover";#N/A,#N/A,FALSE,"Profits";#N/A,#N/A,FALSE,"ABS";#N/A,#N/A,FALSE,"TFLE Detail";#N/A,#N/A,FALSE,"TFLE Walk";#N/A,#N/A,FALSE,"Variable Cost";#N/A,#N/A,FALSE,"V.C. Walk"}</definedName>
    <definedName name="cvb" localSheetId="0" hidden="1">{#N/A,#N/A,FALSE,"Cover";#N/A,#N/A,FALSE,"Profits";#N/A,#N/A,FALSE,"ABS";#N/A,#N/A,FALSE,"TFLE Detail";#N/A,#N/A,FALSE,"TFLE Walk";#N/A,#N/A,FALSE,"Variable Cost";#N/A,#N/A,FALSE,"V.C. Walk"}</definedName>
    <definedName name="cvb" hidden="1">{#N/A,#N/A,FALSE,"Cover";#N/A,#N/A,FALSE,"Profits";#N/A,#N/A,FALSE,"ABS";#N/A,#N/A,FALSE,"TFLE Detail";#N/A,#N/A,FALSE,"TFLE Walk";#N/A,#N/A,FALSE,"Variable Cost";#N/A,#N/A,FALSE,"V.C. Walk"}</definedName>
    <definedName name="cvb_1" localSheetId="13" hidden="1">{#N/A,#N/A,FALSE,"Cover";#N/A,#N/A,FALSE,"Profits";#N/A,#N/A,FALSE,"ABS";#N/A,#N/A,FALSE,"TFLE Detail";#N/A,#N/A,FALSE,"TFLE Walk";#N/A,#N/A,FALSE,"Variable Cost";#N/A,#N/A,FALSE,"V.C. Walk"}</definedName>
    <definedName name="cvb_1" localSheetId="4" hidden="1">{#N/A,#N/A,FALSE,"Cover";#N/A,#N/A,FALSE,"Profits";#N/A,#N/A,FALSE,"ABS";#N/A,#N/A,FALSE,"TFLE Detail";#N/A,#N/A,FALSE,"TFLE Walk";#N/A,#N/A,FALSE,"Variable Cost";#N/A,#N/A,FALSE,"V.C. Walk"}</definedName>
    <definedName name="cvb_1" localSheetId="0" hidden="1">{#N/A,#N/A,FALSE,"Cover";#N/A,#N/A,FALSE,"Profits";#N/A,#N/A,FALSE,"ABS";#N/A,#N/A,FALSE,"TFLE Detail";#N/A,#N/A,FALSE,"TFLE Walk";#N/A,#N/A,FALSE,"Variable Cost";#N/A,#N/A,FALSE,"V.C. Walk"}</definedName>
    <definedName name="cvb_1" hidden="1">{#N/A,#N/A,FALSE,"Cover";#N/A,#N/A,FALSE,"Profits";#N/A,#N/A,FALSE,"ABS";#N/A,#N/A,FALSE,"TFLE Detail";#N/A,#N/A,FALSE,"TFLE Walk";#N/A,#N/A,FALSE,"Variable Cost";#N/A,#N/A,FALSE,"V.C. Walk"}</definedName>
    <definedName name="cvb_2" localSheetId="13" hidden="1">{#N/A,#N/A,FALSE,"Cover";#N/A,#N/A,FALSE,"Profits";#N/A,#N/A,FALSE,"ABS";#N/A,#N/A,FALSE,"TFLE Detail";#N/A,#N/A,FALSE,"TFLE Walk";#N/A,#N/A,FALSE,"Variable Cost";#N/A,#N/A,FALSE,"V.C. Walk"}</definedName>
    <definedName name="cvb_2" localSheetId="4" hidden="1">{#N/A,#N/A,FALSE,"Cover";#N/A,#N/A,FALSE,"Profits";#N/A,#N/A,FALSE,"ABS";#N/A,#N/A,FALSE,"TFLE Detail";#N/A,#N/A,FALSE,"TFLE Walk";#N/A,#N/A,FALSE,"Variable Cost";#N/A,#N/A,FALSE,"V.C. Walk"}</definedName>
    <definedName name="cvb_2" localSheetId="0" hidden="1">{#N/A,#N/A,FALSE,"Cover";#N/A,#N/A,FALSE,"Profits";#N/A,#N/A,FALSE,"ABS";#N/A,#N/A,FALSE,"TFLE Detail";#N/A,#N/A,FALSE,"TFLE Walk";#N/A,#N/A,FALSE,"Variable Cost";#N/A,#N/A,FALSE,"V.C. Walk"}</definedName>
    <definedName name="cvb_2" hidden="1">{#N/A,#N/A,FALSE,"Cover";#N/A,#N/A,FALSE,"Profits";#N/A,#N/A,FALSE,"ABS";#N/A,#N/A,FALSE,"TFLE Detail";#N/A,#N/A,FALSE,"TFLE Walk";#N/A,#N/A,FALSE,"Variable Cost";#N/A,#N/A,FALSE,"V.C. Walk"}</definedName>
    <definedName name="Cwvu.GREY_ALL." hidden="1">#REF!</definedName>
    <definedName name="cxgxgfgfs" localSheetId="13" hidden="1">{#N/A,#N/A,FALSE,"Cashflow Analysis";#N/A,#N/A,FALSE,"Sensitivity Analysis";#N/A,#N/A,FALSE,"PV";#N/A,#N/A,FALSE,"Pro Forma"}</definedName>
    <definedName name="cxgxgfgfs" localSheetId="4" hidden="1">{#N/A,#N/A,FALSE,"Cashflow Analysis";#N/A,#N/A,FALSE,"Sensitivity Analysis";#N/A,#N/A,FALSE,"PV";#N/A,#N/A,FALSE,"Pro Forma"}</definedName>
    <definedName name="cxgxgfgfs" localSheetId="0" hidden="1">{#N/A,#N/A,FALSE,"Cashflow Analysis";#N/A,#N/A,FALSE,"Sensitivity Analysis";#N/A,#N/A,FALSE,"PV";#N/A,#N/A,FALSE,"Pro Forma"}</definedName>
    <definedName name="cxgxgfgfs" hidden="1">{#N/A,#N/A,FALSE,"Cashflow Analysis";#N/A,#N/A,FALSE,"Sensitivity Analysis";#N/A,#N/A,FALSE,"PV";#N/A,#N/A,FALSE,"Pro Forma"}</definedName>
    <definedName name="cxgxgfgfs.2" localSheetId="13" hidden="1">{#N/A,#N/A,FALSE,"Cashflow Analysis";#N/A,#N/A,FALSE,"Sensitivity Analysis";#N/A,#N/A,FALSE,"PV";#N/A,#N/A,FALSE,"Pro Forma"}</definedName>
    <definedName name="cxgxgfgfs.2" localSheetId="4" hidden="1">{#N/A,#N/A,FALSE,"Cashflow Analysis";#N/A,#N/A,FALSE,"Sensitivity Analysis";#N/A,#N/A,FALSE,"PV";#N/A,#N/A,FALSE,"Pro Forma"}</definedName>
    <definedName name="cxgxgfgfs.2" localSheetId="0" hidden="1">{#N/A,#N/A,FALSE,"Cashflow Analysis";#N/A,#N/A,FALSE,"Sensitivity Analysis";#N/A,#N/A,FALSE,"PV";#N/A,#N/A,FALSE,"Pro Forma"}</definedName>
    <definedName name="cxgxgfgfs.2" hidden="1">{#N/A,#N/A,FALSE,"Cashflow Analysis";#N/A,#N/A,FALSE,"Sensitivity Analysis";#N/A,#N/A,FALSE,"PV";#N/A,#N/A,FALSE,"Pro Forma"}</definedName>
    <definedName name="CY_Accounts_Receivable">#REF!</definedName>
    <definedName name="CY_Cash" localSheetId="0">#REF!</definedName>
    <definedName name="CY_Cash">#REF!</definedName>
    <definedName name="CY_Inc_Bef_Tax" localSheetId="0">#REF!</definedName>
    <definedName name="CY_Inc_Bef_Tax">#REF!</definedName>
    <definedName name="CY_Taxes" localSheetId="0">#REF!</definedName>
    <definedName name="CY_Taxes">#REF!</definedName>
    <definedName name="CY_TOTAL_CURR_ASSETS" localSheetId="0">#REF!</definedName>
    <definedName name="CY_TOTAL_CURR_ASSETS">#REF!</definedName>
    <definedName name="d" localSheetId="0">#REF!</definedName>
    <definedName name="d">#REF!</definedName>
    <definedName name="D1Type" localSheetId="6">#REF!</definedName>
    <definedName name="D1Type" localSheetId="0">#REF!</definedName>
    <definedName name="D1Type" localSheetId="5">#REF!</definedName>
    <definedName name="D1Type" localSheetId="8">#REF!</definedName>
    <definedName name="D1Type" localSheetId="7">#REF!</definedName>
    <definedName name="D1Type">#REF!</definedName>
    <definedName name="D2Type" localSheetId="6">#REF!</definedName>
    <definedName name="D2Type" localSheetId="0">#REF!</definedName>
    <definedName name="D2Type" localSheetId="5">#REF!</definedName>
    <definedName name="D2Type" localSheetId="8">#REF!</definedName>
    <definedName name="D2Type" localSheetId="7">#REF!</definedName>
    <definedName name="D2Type">#REF!</definedName>
    <definedName name="dad" localSheetId="0">#REF!</definedName>
    <definedName name="dad">#REF!</definedName>
    <definedName name="DAFAD" localSheetId="13" hidden="1">{"cap_structure",#N/A,FALSE,"Graph-Mkt Cap";"price",#N/A,FALSE,"Graph-Price";"ebit",#N/A,FALSE,"Graph-EBITDA";"ebitda",#N/A,FALSE,"Graph-EBITDA"}</definedName>
    <definedName name="DAFAD" localSheetId="4" hidden="1">{"cap_structure",#N/A,FALSE,"Graph-Mkt Cap";"price",#N/A,FALSE,"Graph-Price";"ebit",#N/A,FALSE,"Graph-EBITDA";"ebitda",#N/A,FALSE,"Graph-EBITDA"}</definedName>
    <definedName name="DAFAD" localSheetId="0" hidden="1">{"cap_structure",#N/A,FALSE,"Graph-Mkt Cap";"price",#N/A,FALSE,"Graph-Price";"ebit",#N/A,FALSE,"Graph-EBITDA";"ebitda",#N/A,FALSE,"Graph-EBITDA"}</definedName>
    <definedName name="DAFAD" hidden="1">{"cap_structure",#N/A,FALSE,"Graph-Mkt Cap";"price",#N/A,FALSE,"Graph-Price";"ebit",#N/A,FALSE,"Graph-EBITDA";"ebitda",#N/A,FALSE,"Graph-EBITDA"}</definedName>
    <definedName name="dafafa">#REF!</definedName>
    <definedName name="Daily_Rate" localSheetId="2">'[158]Lease Sale'!#REF!</definedName>
    <definedName name="Daily_Rate">'[158]Lease Sale'!#REF!</definedName>
    <definedName name="dani" localSheetId="0">#REF!</definedName>
    <definedName name="dani">#REF!</definedName>
    <definedName name="dasf" localSheetId="13" hidden="1">{#N/A,#N/A,TRUE,"DCF Summary (2)";#N/A,#N/A,TRUE,"DCF Summary";#N/A,"Middle Case Drivers",TRUE,"DCF"}</definedName>
    <definedName name="dasf" localSheetId="4" hidden="1">{#N/A,#N/A,TRUE,"DCF Summary (2)";#N/A,#N/A,TRUE,"DCF Summary";#N/A,"Middle Case Drivers",TRUE,"DCF"}</definedName>
    <definedName name="dasf" localSheetId="0" hidden="1">{#N/A,#N/A,TRUE,"DCF Summary (2)";#N/A,#N/A,TRUE,"DCF Summary";#N/A,"Middle Case Drivers",TRUE,"DCF"}</definedName>
    <definedName name="dasf" hidden="1">{#N/A,#N/A,TRUE,"DCF Summary (2)";#N/A,#N/A,TRUE,"DCF Summary";#N/A,"Middle Case Drivers",TRUE,"DCF"}</definedName>
    <definedName name="Data">OFFSET([159]Data!$A$1,0,0,COUNTA([159]Data!A$1:A$65536),COUNTA([159]Data!$A1:$IV1))</definedName>
    <definedName name="Data.Dump" localSheetId="2" hidden="1">OFFSET([160]!Data.Top.Left,1,0)</definedName>
    <definedName name="Data.Dump" localSheetId="14" hidden="1">OFFSET([160]!Data.Top.Left,1,0)</definedName>
    <definedName name="Data.Dump" localSheetId="15" hidden="1">OFFSET([160]!Data.Top.Left,1,0)</definedName>
    <definedName name="Data.Dump" localSheetId="10" hidden="1">OFFSET([160]!Data.Top.Left,1,0)</definedName>
    <definedName name="Data.Dump" localSheetId="4" hidden="1">OFFSET([161]!Data.Top.Left,1,0)</definedName>
    <definedName name="Data.Dump" localSheetId="12" hidden="1">OFFSET([160]!Data.Top.Left,1,0)</definedName>
    <definedName name="Data.Dump" localSheetId="11" hidden="1">OFFSET([160]!Data.Top.Left,1,0)</definedName>
    <definedName name="Data.Dump" hidden="1">OFFSET([160]!Data.Top.Left,1,0)</definedName>
    <definedName name="DATA_01" localSheetId="0" hidden="1">#REF!</definedName>
    <definedName name="DATA_01" hidden="1">#REF!</definedName>
    <definedName name="DATA_02" localSheetId="0" hidden="1">#REF!</definedName>
    <definedName name="DATA_02" hidden="1">#REF!</definedName>
    <definedName name="DATA_03" localSheetId="0" hidden="1">#REF!</definedName>
    <definedName name="DATA_03" hidden="1">#REF!</definedName>
    <definedName name="DATA_04" localSheetId="0" hidden="1">#REF!</definedName>
    <definedName name="DATA_04" hidden="1">#REF!</definedName>
    <definedName name="DATA_05" localSheetId="0" hidden="1">#REF!</definedName>
    <definedName name="DATA_05" hidden="1">#REF!</definedName>
    <definedName name="DATA_06" localSheetId="0" hidden="1">'[162]Balloon Loan Amortization'!#REF!</definedName>
    <definedName name="DATA_06" hidden="1">'[162]Balloon Loan Amortization'!#REF!</definedName>
    <definedName name="DATA_07" localSheetId="0" hidden="1">#REF!</definedName>
    <definedName name="DATA_07" hidden="1">#REF!</definedName>
    <definedName name="DATA_08" localSheetId="0" hidden="1">#REF!</definedName>
    <definedName name="DATA_08" hidden="1">#REF!</definedName>
    <definedName name="DATA_09" localSheetId="0" hidden="1">#REF!</definedName>
    <definedName name="DATA_09" hidden="1">#REF!</definedName>
    <definedName name="DATA_10" localSheetId="0" hidden="1">#REF!</definedName>
    <definedName name="DATA_10" hidden="1">#REF!</definedName>
    <definedName name="DATA_11" localSheetId="0" hidden="1">#REF!</definedName>
    <definedName name="DATA_11" hidden="1">#REF!</definedName>
    <definedName name="data1" localSheetId="0">#REF!</definedName>
    <definedName name="data1">#REF!</definedName>
    <definedName name="data10" localSheetId="0">#REF!</definedName>
    <definedName name="data10">#REF!</definedName>
    <definedName name="data100" localSheetId="0">#REF!</definedName>
    <definedName name="data100">#REF!</definedName>
    <definedName name="data101" localSheetId="0">#REF!</definedName>
    <definedName name="data101">#REF!</definedName>
    <definedName name="data102" localSheetId="0">#REF!</definedName>
    <definedName name="data102">#REF!</definedName>
    <definedName name="data103" localSheetId="0">#REF!</definedName>
    <definedName name="data103">#REF!</definedName>
    <definedName name="data104" localSheetId="0">#REF!</definedName>
    <definedName name="data104">#REF!</definedName>
    <definedName name="data105" localSheetId="0">#REF!</definedName>
    <definedName name="data105">#REF!</definedName>
    <definedName name="data106" localSheetId="0">#REF!</definedName>
    <definedName name="data106">#REF!</definedName>
    <definedName name="data107" localSheetId="0">#REF!</definedName>
    <definedName name="data107">#REF!</definedName>
    <definedName name="data108" localSheetId="0">#REF!</definedName>
    <definedName name="data108">#REF!</definedName>
    <definedName name="data109" localSheetId="0">#REF!</definedName>
    <definedName name="data109">#REF!</definedName>
    <definedName name="data11" localSheetId="0">#REF!</definedName>
    <definedName name="data11">#REF!</definedName>
    <definedName name="data110" localSheetId="0">#REF!</definedName>
    <definedName name="data110">#REF!</definedName>
    <definedName name="data111" localSheetId="0">#REF!</definedName>
    <definedName name="data111">#REF!</definedName>
    <definedName name="data112" localSheetId="0">#REF!</definedName>
    <definedName name="data112">#REF!</definedName>
    <definedName name="data113" localSheetId="0">#REF!</definedName>
    <definedName name="data113">#REF!</definedName>
    <definedName name="data114" localSheetId="0">#REF!</definedName>
    <definedName name="data114">#REF!</definedName>
    <definedName name="data115" localSheetId="0">#REF!</definedName>
    <definedName name="data115">#REF!</definedName>
    <definedName name="data116" localSheetId="0">#REF!</definedName>
    <definedName name="data116">#REF!</definedName>
    <definedName name="data117" localSheetId="0">#REF!</definedName>
    <definedName name="data117">#REF!</definedName>
    <definedName name="data118" localSheetId="0">#REF!</definedName>
    <definedName name="data118">#REF!</definedName>
    <definedName name="data119" localSheetId="0">#REF!</definedName>
    <definedName name="data119">#REF!</definedName>
    <definedName name="data12" localSheetId="0">#REF!</definedName>
    <definedName name="data12">#REF!</definedName>
    <definedName name="data120" localSheetId="0">#REF!</definedName>
    <definedName name="data120">#REF!</definedName>
    <definedName name="data121" localSheetId="0">#REF!</definedName>
    <definedName name="data121">#REF!</definedName>
    <definedName name="data122" localSheetId="0">#REF!</definedName>
    <definedName name="data122">#REF!</definedName>
    <definedName name="data123" localSheetId="0">#REF!</definedName>
    <definedName name="data123">#REF!</definedName>
    <definedName name="data124" localSheetId="0">#REF!</definedName>
    <definedName name="data124">#REF!</definedName>
    <definedName name="data125" localSheetId="0">#REF!</definedName>
    <definedName name="data125">#REF!</definedName>
    <definedName name="data126" localSheetId="0">#REF!</definedName>
    <definedName name="data126">#REF!</definedName>
    <definedName name="data127" localSheetId="0">#REF!</definedName>
    <definedName name="data127">#REF!</definedName>
    <definedName name="data128" localSheetId="0">#REF!</definedName>
    <definedName name="data128">#REF!</definedName>
    <definedName name="data129" localSheetId="0">#REF!</definedName>
    <definedName name="data129">#REF!</definedName>
    <definedName name="data13" localSheetId="0">#REF!</definedName>
    <definedName name="data13">#REF!</definedName>
    <definedName name="data130" localSheetId="0">#REF!</definedName>
    <definedName name="data130">#REF!</definedName>
    <definedName name="data131" localSheetId="0">#REF!</definedName>
    <definedName name="data131">#REF!</definedName>
    <definedName name="data132" localSheetId="0">#REF!</definedName>
    <definedName name="data132">#REF!</definedName>
    <definedName name="data133" localSheetId="0">#REF!</definedName>
    <definedName name="data133">#REF!</definedName>
    <definedName name="data134" localSheetId="0">#REF!</definedName>
    <definedName name="data134">#REF!</definedName>
    <definedName name="data135" localSheetId="0">#REF!</definedName>
    <definedName name="data135">#REF!</definedName>
    <definedName name="data136" localSheetId="0">#REF!</definedName>
    <definedName name="data136">#REF!</definedName>
    <definedName name="data137" localSheetId="0">#REF!</definedName>
    <definedName name="data137">#REF!</definedName>
    <definedName name="data138" localSheetId="0">#REF!</definedName>
    <definedName name="data138">#REF!</definedName>
    <definedName name="data139" localSheetId="0">#REF!</definedName>
    <definedName name="data139">#REF!</definedName>
    <definedName name="data14" localSheetId="0">#REF!</definedName>
    <definedName name="data14">#REF!</definedName>
    <definedName name="data15" localSheetId="0">#REF!</definedName>
    <definedName name="data15">#REF!</definedName>
    <definedName name="data16" localSheetId="0">#REF!</definedName>
    <definedName name="data16">#REF!</definedName>
    <definedName name="data17" localSheetId="0">#REF!</definedName>
    <definedName name="data17">#REF!</definedName>
    <definedName name="data18" localSheetId="0">#REF!</definedName>
    <definedName name="data18">#REF!</definedName>
    <definedName name="data19" localSheetId="0">#REF!</definedName>
    <definedName name="data19">#REF!</definedName>
    <definedName name="data2" localSheetId="0">#REF!</definedName>
    <definedName name="data2">#REF!</definedName>
    <definedName name="data20" localSheetId="0">#REF!</definedName>
    <definedName name="data20">#REF!</definedName>
    <definedName name="data21" localSheetId="0">#REF!</definedName>
    <definedName name="data21">#REF!</definedName>
    <definedName name="data22" localSheetId="0">#REF!</definedName>
    <definedName name="data22">#REF!</definedName>
    <definedName name="data23" localSheetId="0">#REF!</definedName>
    <definedName name="data23">#REF!</definedName>
    <definedName name="data24" localSheetId="0">#REF!</definedName>
    <definedName name="data24">#REF!</definedName>
    <definedName name="data25" localSheetId="0">#REF!</definedName>
    <definedName name="data25">#REF!</definedName>
    <definedName name="data26" localSheetId="0">#REF!</definedName>
    <definedName name="data26">#REF!</definedName>
    <definedName name="data27" localSheetId="0">#REF!</definedName>
    <definedName name="data27">#REF!</definedName>
    <definedName name="data28" localSheetId="0">#REF!</definedName>
    <definedName name="data28">#REF!</definedName>
    <definedName name="data29" localSheetId="0">#REF!</definedName>
    <definedName name="data29">#REF!</definedName>
    <definedName name="data3" localSheetId="0">#REF!</definedName>
    <definedName name="data3">#REF!</definedName>
    <definedName name="data30" localSheetId="0">#REF!</definedName>
    <definedName name="data30">#REF!</definedName>
    <definedName name="data31" localSheetId="0">#REF!</definedName>
    <definedName name="data31">#REF!</definedName>
    <definedName name="data32" localSheetId="0">#REF!</definedName>
    <definedName name="data32">#REF!</definedName>
    <definedName name="data33" localSheetId="0">#REF!</definedName>
    <definedName name="data33">#REF!</definedName>
    <definedName name="data34" localSheetId="0">#REF!</definedName>
    <definedName name="data34">#REF!</definedName>
    <definedName name="data35" localSheetId="0">#REF!</definedName>
    <definedName name="data35">#REF!</definedName>
    <definedName name="data36" localSheetId="0">#REF!</definedName>
    <definedName name="data36">#REF!</definedName>
    <definedName name="data37" localSheetId="0">#REF!</definedName>
    <definedName name="data37">#REF!</definedName>
    <definedName name="data38" localSheetId="0">#REF!</definedName>
    <definedName name="data38">#REF!</definedName>
    <definedName name="data39" localSheetId="0">#REF!</definedName>
    <definedName name="data39">#REF!</definedName>
    <definedName name="data4" localSheetId="0">#REF!</definedName>
    <definedName name="data4">#REF!</definedName>
    <definedName name="data40" localSheetId="0">#REF!</definedName>
    <definedName name="data40">#REF!</definedName>
    <definedName name="data41" localSheetId="0">#REF!</definedName>
    <definedName name="data41">#REF!</definedName>
    <definedName name="data42" localSheetId="0">#REF!</definedName>
    <definedName name="data42">#REF!</definedName>
    <definedName name="data43" localSheetId="0">#REF!</definedName>
    <definedName name="data43">#REF!</definedName>
    <definedName name="data44" localSheetId="0">#REF!</definedName>
    <definedName name="data44">#REF!</definedName>
    <definedName name="data45" localSheetId="0">#REF!</definedName>
    <definedName name="data45">#REF!</definedName>
    <definedName name="data46" localSheetId="0">#REF!</definedName>
    <definedName name="data46">#REF!</definedName>
    <definedName name="data47" localSheetId="0">#REF!</definedName>
    <definedName name="data47">#REF!</definedName>
    <definedName name="data48" localSheetId="0">#REF!</definedName>
    <definedName name="data48">#REF!</definedName>
    <definedName name="data49" localSheetId="0">#REF!</definedName>
    <definedName name="data49">#REF!</definedName>
    <definedName name="data5" localSheetId="0">#REF!</definedName>
    <definedName name="data5">#REF!</definedName>
    <definedName name="data50" localSheetId="0">#REF!</definedName>
    <definedName name="data50">#REF!</definedName>
    <definedName name="data51" localSheetId="0">#REF!</definedName>
    <definedName name="data51">#REF!</definedName>
    <definedName name="data52" localSheetId="0">#REF!</definedName>
    <definedName name="data52">#REF!</definedName>
    <definedName name="data53" localSheetId="0">#REF!</definedName>
    <definedName name="data53">#REF!</definedName>
    <definedName name="data54" localSheetId="0">#REF!</definedName>
    <definedName name="data54">#REF!</definedName>
    <definedName name="data55" localSheetId="0">#REF!</definedName>
    <definedName name="data55">#REF!</definedName>
    <definedName name="data56" localSheetId="0">#REF!</definedName>
    <definedName name="data56">#REF!</definedName>
    <definedName name="data57" localSheetId="0">#REF!</definedName>
    <definedName name="data57">#REF!</definedName>
    <definedName name="data58" localSheetId="0">#REF!</definedName>
    <definedName name="data58">#REF!</definedName>
    <definedName name="data59" localSheetId="0">#REF!</definedName>
    <definedName name="data59">#REF!</definedName>
    <definedName name="data6" localSheetId="0">#REF!</definedName>
    <definedName name="data6">#REF!</definedName>
    <definedName name="data60" localSheetId="0">#REF!</definedName>
    <definedName name="data60">#REF!</definedName>
    <definedName name="data61" localSheetId="0">#REF!</definedName>
    <definedName name="data61">#REF!</definedName>
    <definedName name="data62" localSheetId="0">#REF!</definedName>
    <definedName name="data62">#REF!</definedName>
    <definedName name="data63" localSheetId="0">#REF!</definedName>
    <definedName name="data63">#REF!</definedName>
    <definedName name="data64" localSheetId="0">#REF!</definedName>
    <definedName name="data64">#REF!</definedName>
    <definedName name="data65" localSheetId="0">#REF!</definedName>
    <definedName name="data65">#REF!</definedName>
    <definedName name="data66" localSheetId="0">#REF!</definedName>
    <definedName name="data66">#REF!</definedName>
    <definedName name="data67" localSheetId="0">#REF!</definedName>
    <definedName name="data67">#REF!</definedName>
    <definedName name="data68" localSheetId="0">#REF!</definedName>
    <definedName name="data68">#REF!</definedName>
    <definedName name="data69" localSheetId="0">#REF!</definedName>
    <definedName name="data69">#REF!</definedName>
    <definedName name="data7" localSheetId="0">#REF!</definedName>
    <definedName name="data7">#REF!</definedName>
    <definedName name="data70" localSheetId="0">#REF!</definedName>
    <definedName name="data70">#REF!</definedName>
    <definedName name="data71" localSheetId="0">#REF!</definedName>
    <definedName name="data71">#REF!</definedName>
    <definedName name="data72" localSheetId="0">#REF!</definedName>
    <definedName name="data72">#REF!</definedName>
    <definedName name="data73" localSheetId="0">#REF!</definedName>
    <definedName name="data73">#REF!</definedName>
    <definedName name="data74" localSheetId="0">#REF!</definedName>
    <definedName name="data74">#REF!</definedName>
    <definedName name="data75" localSheetId="0">#REF!</definedName>
    <definedName name="data75">#REF!</definedName>
    <definedName name="data76" localSheetId="0">#REF!</definedName>
    <definedName name="data76">#REF!</definedName>
    <definedName name="data77" localSheetId="0">#REF!</definedName>
    <definedName name="data77">#REF!</definedName>
    <definedName name="data78" localSheetId="0">#REF!</definedName>
    <definedName name="data78">#REF!</definedName>
    <definedName name="data79" localSheetId="0">#REF!</definedName>
    <definedName name="data79">#REF!</definedName>
    <definedName name="data8" localSheetId="0">#REF!</definedName>
    <definedName name="data8">#REF!</definedName>
    <definedName name="data80" localSheetId="0">#REF!</definedName>
    <definedName name="data80">#REF!</definedName>
    <definedName name="data81" localSheetId="0">#REF!</definedName>
    <definedName name="data81">#REF!</definedName>
    <definedName name="data82" localSheetId="0">#REF!</definedName>
    <definedName name="data82">#REF!</definedName>
    <definedName name="data83" localSheetId="0">#REF!</definedName>
    <definedName name="data83">#REF!</definedName>
    <definedName name="data84" localSheetId="0">#REF!</definedName>
    <definedName name="data84">#REF!</definedName>
    <definedName name="data85" localSheetId="0">#REF!</definedName>
    <definedName name="data85">#REF!</definedName>
    <definedName name="data86" localSheetId="0">#REF!</definedName>
    <definedName name="data86">#REF!</definedName>
    <definedName name="data87" localSheetId="0">#REF!</definedName>
    <definedName name="data87">#REF!</definedName>
    <definedName name="data88" localSheetId="0">#REF!</definedName>
    <definedName name="data88">#REF!</definedName>
    <definedName name="data89" localSheetId="0">#REF!</definedName>
    <definedName name="data89">#REF!</definedName>
    <definedName name="data9" localSheetId="0">#REF!</definedName>
    <definedName name="data9">#REF!</definedName>
    <definedName name="data90" localSheetId="0">#REF!</definedName>
    <definedName name="data90">#REF!</definedName>
    <definedName name="data91" localSheetId="0">#REF!</definedName>
    <definedName name="data91">#REF!</definedName>
    <definedName name="data92" localSheetId="0">#REF!</definedName>
    <definedName name="data92">#REF!</definedName>
    <definedName name="data93" localSheetId="0">#REF!</definedName>
    <definedName name="data93">#REF!</definedName>
    <definedName name="data94" localSheetId="0">#REF!</definedName>
    <definedName name="data94">#REF!</definedName>
    <definedName name="data95" localSheetId="0">#REF!</definedName>
    <definedName name="data95">#REF!</definedName>
    <definedName name="data96" localSheetId="0">#REF!</definedName>
    <definedName name="data96">#REF!</definedName>
    <definedName name="data97" localSheetId="0">#REF!</definedName>
    <definedName name="data97">#REF!</definedName>
    <definedName name="data98" localSheetId="0">#REF!</definedName>
    <definedName name="data98">#REF!</definedName>
    <definedName name="data99" localSheetId="0">#REF!</definedName>
    <definedName name="data99">#REF!</definedName>
    <definedName name="_xlnm.Database" localSheetId="2">#REF!</definedName>
    <definedName name="_xlnm.Database" localSheetId="14">#REF!</definedName>
    <definedName name="_xlnm.Database" localSheetId="15">#REF!</definedName>
    <definedName name="_xlnm.Database" localSheetId="9">#REF!</definedName>
    <definedName name="_xlnm.Database" localSheetId="6">#REF!</definedName>
    <definedName name="_xlnm.Database" localSheetId="10">#REF!</definedName>
    <definedName name="_xlnm.Database" localSheetId="0">#REF!</definedName>
    <definedName name="_xlnm.Database" localSheetId="5">#REF!</definedName>
    <definedName name="_xlnm.Database" localSheetId="8">#REF!</definedName>
    <definedName name="_xlnm.Database" localSheetId="7">#REF!</definedName>
    <definedName name="_xlnm.Database" localSheetId="12">#REF!</definedName>
    <definedName name="_xlnm.Database" localSheetId="11">#REF!</definedName>
    <definedName name="_xlnm.Database">#REF!</definedName>
    <definedName name="Database.File" localSheetId="0" hidden="1">#REF!</definedName>
    <definedName name="Database.File" hidden="1">#REF!</definedName>
    <definedName name="database2">[163]Detail!$A$1:$C$174</definedName>
    <definedName name="datadownfour" localSheetId="0" hidden="1">#REF!</definedName>
    <definedName name="datadownfour" hidden="1">#REF!</definedName>
    <definedName name="datadownone" localSheetId="0" hidden="1">#REF!</definedName>
    <definedName name="datadownone" hidden="1">#REF!</definedName>
    <definedName name="datadownthree" localSheetId="0" hidden="1">#REF!</definedName>
    <definedName name="datadownthree" hidden="1">#REF!</definedName>
    <definedName name="datadowntwo" localSheetId="0" hidden="1">#REF!</definedName>
    <definedName name="datadowntwo" hidden="1">#REF!</definedName>
    <definedName name="DataRange1002" localSheetId="0">#REF!</definedName>
    <definedName name="DataRange1002">#REF!</definedName>
    <definedName name="Dataset1" localSheetId="0">'[164]Prov IS'!#REF!</definedName>
    <definedName name="Dataset1">'[164]Prov IS'!#REF!</definedName>
    <definedName name="Dataset2" localSheetId="0">'[164]Prov IS'!#REF!</definedName>
    <definedName name="Dataset2">'[164]Prov IS'!#REF!</definedName>
    <definedName name="DATASOURCE" localSheetId="0">#REF!</definedName>
    <definedName name="DATASOURCE">#REF!</definedName>
    <definedName name="DATASOURCE2" localSheetId="0">#REF!</definedName>
    <definedName name="DATASOURCE2">#REF!</definedName>
    <definedName name="datatoggle" localSheetId="0" hidden="1">#REF!</definedName>
    <definedName name="datatoggle" hidden="1">#REF!</definedName>
    <definedName name="datatoggletwo" localSheetId="0" hidden="1">#REF!</definedName>
    <definedName name="datatoggletwo" hidden="1">#REF!</definedName>
    <definedName name="DataValDate" localSheetId="0" hidden="1">#REF!</definedName>
    <definedName name="DataValDate" hidden="1">#REF!</definedName>
    <definedName name="datavaldate2" localSheetId="0" hidden="1">#REF!</definedName>
    <definedName name="datavaldate2" hidden="1">#REF!</definedName>
    <definedName name="datavaldate3" localSheetId="0" hidden="1">#REF!</definedName>
    <definedName name="datavaldate3" hidden="1">#REF!</definedName>
    <definedName name="date" localSheetId="2">'[165]strat buyers'!$D$4</definedName>
    <definedName name="Date" localSheetId="6">#REF!</definedName>
    <definedName name="Date" localSheetId="0">#REF!</definedName>
    <definedName name="Date" localSheetId="5">#REF!</definedName>
    <definedName name="Date" localSheetId="8">#REF!</definedName>
    <definedName name="Date" localSheetId="7">#REF!</definedName>
    <definedName name="Date">#REF!</definedName>
    <definedName name="date_title" localSheetId="0">#REF!</definedName>
    <definedName name="date_title">#REF!</definedName>
    <definedName name="date2">[166]CONTROL!$G$1</definedName>
    <definedName name="DateRangePrice" hidden="1">#N/A</definedName>
    <definedName name="DateRangePriceMain" hidden="1">[167]Sheet2!$G$1:$G$65536</definedName>
    <definedName name="david" localSheetId="13" hidden="1">{"structure",#N/A,TRUE,"Structure";"ownership",#N/A,TRUE,"Ownership";"Returns Summary",#N/A,TRUE,"Returns Summary";#N/A,#N/A,TRUE,"Projection Assumptions";"income statement",#N/A,TRUE,"Income Statement";"Balance Sheet",#N/A,TRUE,"Balance Sheet";"CashFlow",#N/A,TRUE,"Cash Flow";"Debt Summary",#N/A,TRUE,"Debt Summary";#N/A,#N/A,TRUE,"Assumed Cap. Leases";#N/A,#N/A,TRUE,"Cap Exp. &amp; Deprec.";#N/A,#N/A,TRUE,"Summary Statistics"}</definedName>
    <definedName name="david" localSheetId="4" hidden="1">{"structure",#N/A,TRUE,"Structure";"ownership",#N/A,TRUE,"Ownership";"Returns Summary",#N/A,TRUE,"Returns Summary";#N/A,#N/A,TRUE,"Projection Assumptions";"income statement",#N/A,TRUE,"Income Statement";"Balance Sheet",#N/A,TRUE,"Balance Sheet";"CashFlow",#N/A,TRUE,"Cash Flow";"Debt Summary",#N/A,TRUE,"Debt Summary";#N/A,#N/A,TRUE,"Assumed Cap. Leases";#N/A,#N/A,TRUE,"Cap Exp. &amp; Deprec.";#N/A,#N/A,TRUE,"Summary Statistics"}</definedName>
    <definedName name="david" localSheetId="0" hidden="1">{"structure",#N/A,TRUE,"Structure";"ownership",#N/A,TRUE,"Ownership";"Returns Summary",#N/A,TRUE,"Returns Summary";#N/A,#N/A,TRUE,"Projection Assumptions";"income statement",#N/A,TRUE,"Income Statement";"Balance Sheet",#N/A,TRUE,"Balance Sheet";"CashFlow",#N/A,TRUE,"Cash Flow";"Debt Summary",#N/A,TRUE,"Debt Summary";#N/A,#N/A,TRUE,"Assumed Cap. Leases";#N/A,#N/A,TRUE,"Cap Exp. &amp; Deprec.";#N/A,#N/A,TRUE,"Summary Statistics"}</definedName>
    <definedName name="david" hidden="1">{"structure",#N/A,TRUE,"Structure";"ownership",#N/A,TRUE,"Ownership";"Returns Summary",#N/A,TRUE,"Returns Summary";#N/A,#N/A,TRUE,"Projection Assumptions";"income statement",#N/A,TRUE,"Income Statement";"Balance Sheet",#N/A,TRUE,"Balance Sheet";"CashFlow",#N/A,TRUE,"Cash Flow";"Debt Summary",#N/A,TRUE,"Debt Summary";#N/A,#N/A,TRUE,"Assumed Cap. Leases";#N/A,#N/A,TRUE,"Cap Exp. &amp; Deprec.";#N/A,#N/A,TRUE,"Summary Statistics"}</definedName>
    <definedName name="david2" localSheetId="13" hidden="1">{"structure",#N/A,TRUE,"Structure";"ownership",#N/A,TRUE,"Ownership";"Returns Summary",#N/A,TRUE,"Returns Summary";#N/A,#N/A,TRUE,"Projection Assumptions";"income statement",#N/A,TRUE,"Income Statement";"Balance Sheet",#N/A,TRUE,"Balance Sheet";"CashFlow",#N/A,TRUE,"Cash Flow";"Debt Summary",#N/A,TRUE,"Debt Summary";#N/A,#N/A,TRUE,"Assumed Cap. Leases";#N/A,#N/A,TRUE,"Cap Exp. &amp; Deprec.";#N/A,#N/A,TRUE,"Summary Statistics"}</definedName>
    <definedName name="david2" localSheetId="4" hidden="1">{"structure",#N/A,TRUE,"Structure";"ownership",#N/A,TRUE,"Ownership";"Returns Summary",#N/A,TRUE,"Returns Summary";#N/A,#N/A,TRUE,"Projection Assumptions";"income statement",#N/A,TRUE,"Income Statement";"Balance Sheet",#N/A,TRUE,"Balance Sheet";"CashFlow",#N/A,TRUE,"Cash Flow";"Debt Summary",#N/A,TRUE,"Debt Summary";#N/A,#N/A,TRUE,"Assumed Cap. Leases";#N/A,#N/A,TRUE,"Cap Exp. &amp; Deprec.";#N/A,#N/A,TRUE,"Summary Statistics"}</definedName>
    <definedName name="david2" localSheetId="0" hidden="1">{"structure",#N/A,TRUE,"Structure";"ownership",#N/A,TRUE,"Ownership";"Returns Summary",#N/A,TRUE,"Returns Summary";#N/A,#N/A,TRUE,"Projection Assumptions";"income statement",#N/A,TRUE,"Income Statement";"Balance Sheet",#N/A,TRUE,"Balance Sheet";"CashFlow",#N/A,TRUE,"Cash Flow";"Debt Summary",#N/A,TRUE,"Debt Summary";#N/A,#N/A,TRUE,"Assumed Cap. Leases";#N/A,#N/A,TRUE,"Cap Exp. &amp; Deprec.";#N/A,#N/A,TRUE,"Summary Statistics"}</definedName>
    <definedName name="david2" hidden="1">{"structure",#N/A,TRUE,"Structure";"ownership",#N/A,TRUE,"Ownership";"Returns Summary",#N/A,TRUE,"Returns Summary";#N/A,#N/A,TRUE,"Projection Assumptions";"income statement",#N/A,TRUE,"Income Statement";"Balance Sheet",#N/A,TRUE,"Balance Sheet";"CashFlow",#N/A,TRUE,"Cash Flow";"Debt Summary",#N/A,TRUE,"Debt Summary";#N/A,#N/A,TRUE,"Assumed Cap. Leases";#N/A,#N/A,TRUE,"Cap Exp. &amp; Deprec.";#N/A,#N/A,TRUE,"Summary Statistics"}</definedName>
    <definedName name="DayRails" localSheetId="13">StartDateWindow+ROW('[168]Project Timeline'!$3:$10)-1</definedName>
    <definedName name="DayRails" localSheetId="4">StartDateWindow+ROW('[168]Project Timeline'!$3:$10)-1</definedName>
    <definedName name="DayRails" localSheetId="0">StartDateWindow+ROW('[168]Project Timeline'!$3:$10)-1</definedName>
    <definedName name="DayRails">StartDateWindow+ROW('[168]Project Timeline'!$3:$10)-1</definedName>
    <definedName name="days" localSheetId="0">#REF!</definedName>
    <definedName name="days">#REF!</definedName>
    <definedName name="dbmcop" localSheetId="0">#REF!</definedName>
    <definedName name="dbmcop">#REF!</definedName>
    <definedName name="DBNAME1">[137]CRITERIA1!$B$39</definedName>
    <definedName name="DCF" localSheetId="13" hidden="1">{#N/A,#N/A,FALSE,"DCF Summary";#N/A,#N/A,FALSE,"Casema";#N/A,#N/A,FALSE,"Casema NoTel";#N/A,#N/A,FALSE,"UK";#N/A,#N/A,FALSE,"RCF";#N/A,#N/A,FALSE,"Intercable CZ";#N/A,#N/A,FALSE,"Interkabel P"}</definedName>
    <definedName name="DCF" localSheetId="4" hidden="1">{#N/A,#N/A,FALSE,"DCF Summary";#N/A,#N/A,FALSE,"Casema";#N/A,#N/A,FALSE,"Casema NoTel";#N/A,#N/A,FALSE,"UK";#N/A,#N/A,FALSE,"RCF";#N/A,#N/A,FALSE,"Intercable CZ";#N/A,#N/A,FALSE,"Interkabel P"}</definedName>
    <definedName name="DCF" localSheetId="0" hidden="1">{#N/A,#N/A,FALSE,"DCF Summary";#N/A,#N/A,FALSE,"Casema";#N/A,#N/A,FALSE,"Casema NoTel";#N/A,#N/A,FALSE,"UK";#N/A,#N/A,FALSE,"RCF";#N/A,#N/A,FALSE,"Intercable CZ";#N/A,#N/A,FALSE,"Interkabel P"}</definedName>
    <definedName name="DCF" hidden="1">{#N/A,#N/A,FALSE,"DCF Summary";#N/A,#N/A,FALSE,"Casema";#N/A,#N/A,FALSE,"Casema NoTel";#N/A,#N/A,FALSE,"UK";#N/A,#N/A,FALSE,"RCF";#N/A,#N/A,FALSE,"Intercable CZ";#N/A,#N/A,FALSE,"Interkabel P"}</definedName>
    <definedName name="dd" localSheetId="13" hidden="1">{#N/A,#N/A,FALSE,"Title";#N/A,#N/A,FALSE,"VARSUM98";#N/A,#N/A,FALSE,"COMPAR";#N/A,#N/A,FALSE,"51-REVEN";#N/A,#N/A,FALSE,"51-RECOV";#N/A,#N/A,FALSE,"REVENUE";#N/A,#N/A,FALSE,"52-INTRS";#N/A,#N/A,FALSE,"61-98SAL";#N/A,#N/A,FALSE,"62-CLEAN";#N/A,#N/A,FALSE,"63-UTIL";#N/A,#N/A,FALSE,"98UTILBACK";#N/A,#N/A,FALSE,"64-RM&amp;S";#N/A,#N/A,FALSE,"65-BMS";#N/A,#N/A,FALSE,"65-MGFEEX";#N/A,#N/A,FALSE,"66-INSUR";#N/A,#N/A,FALSE,"67-TAXES";#N/A,#N/A,FALSE,"Annual Assess";#N/A,#N/A,FALSE,"71-NON-RECOV EXP";#N/A,#N/A,FALSE,"71-detail";#N/A,#N/A,FALSE,"72-PRTNS";#N/A,#N/A,FALSE,"73-INTRS";#N/A,#N/A,FALSE,"10-CAPEX";#N/A,#N/A,FALSE,"17-INDUC";#N/A,#N/A,FALSE,"OPER. GRAPH";#N/A,#N/A,FALSE,"HistOpExp";#N/A,#N/A,FALSE,"HIST. OP.GRAPH"}</definedName>
    <definedName name="dd" localSheetId="4" hidden="1">{#N/A,#N/A,FALSE,"Title";#N/A,#N/A,FALSE,"VARSUM98";#N/A,#N/A,FALSE,"COMPAR";#N/A,#N/A,FALSE,"51-REVEN";#N/A,#N/A,FALSE,"51-RECOV";#N/A,#N/A,FALSE,"REVENUE";#N/A,#N/A,FALSE,"52-INTRS";#N/A,#N/A,FALSE,"61-98SAL";#N/A,#N/A,FALSE,"62-CLEAN";#N/A,#N/A,FALSE,"63-UTIL";#N/A,#N/A,FALSE,"98UTILBACK";#N/A,#N/A,FALSE,"64-RM&amp;S";#N/A,#N/A,FALSE,"65-BMS";#N/A,#N/A,FALSE,"65-MGFEEX";#N/A,#N/A,FALSE,"66-INSUR";#N/A,#N/A,FALSE,"67-TAXES";#N/A,#N/A,FALSE,"Annual Assess";#N/A,#N/A,FALSE,"71-NON-RECOV EXP";#N/A,#N/A,FALSE,"71-detail";#N/A,#N/A,FALSE,"72-PRTNS";#N/A,#N/A,FALSE,"73-INTRS";#N/A,#N/A,FALSE,"10-CAPEX";#N/A,#N/A,FALSE,"17-INDUC";#N/A,#N/A,FALSE,"OPER. GRAPH";#N/A,#N/A,FALSE,"HistOpExp";#N/A,#N/A,FALSE,"HIST. OP.GRAPH"}</definedName>
    <definedName name="dd" localSheetId="0" hidden="1">{#N/A,#N/A,FALSE,"Title";#N/A,#N/A,FALSE,"VARSUM98";#N/A,#N/A,FALSE,"COMPAR";#N/A,#N/A,FALSE,"51-REVEN";#N/A,#N/A,FALSE,"51-RECOV";#N/A,#N/A,FALSE,"REVENUE";#N/A,#N/A,FALSE,"52-INTRS";#N/A,#N/A,FALSE,"61-98SAL";#N/A,#N/A,FALSE,"62-CLEAN";#N/A,#N/A,FALSE,"63-UTIL";#N/A,#N/A,FALSE,"98UTILBACK";#N/A,#N/A,FALSE,"64-RM&amp;S";#N/A,#N/A,FALSE,"65-BMS";#N/A,#N/A,FALSE,"65-MGFEEX";#N/A,#N/A,FALSE,"66-INSUR";#N/A,#N/A,FALSE,"67-TAXES";#N/A,#N/A,FALSE,"Annual Assess";#N/A,#N/A,FALSE,"71-NON-RECOV EXP";#N/A,#N/A,FALSE,"71-detail";#N/A,#N/A,FALSE,"72-PRTNS";#N/A,#N/A,FALSE,"73-INTRS";#N/A,#N/A,FALSE,"10-CAPEX";#N/A,#N/A,FALSE,"17-INDUC";#N/A,#N/A,FALSE,"OPER. GRAPH";#N/A,#N/A,FALSE,"HistOpExp";#N/A,#N/A,FALSE,"HIST. OP.GRAPH"}</definedName>
    <definedName name="dd" hidden="1">{#N/A,#N/A,FALSE,"Title";#N/A,#N/A,FALSE,"VARSUM98";#N/A,#N/A,FALSE,"COMPAR";#N/A,#N/A,FALSE,"51-REVEN";#N/A,#N/A,FALSE,"51-RECOV";#N/A,#N/A,FALSE,"REVENUE";#N/A,#N/A,FALSE,"52-INTRS";#N/A,#N/A,FALSE,"61-98SAL";#N/A,#N/A,FALSE,"62-CLEAN";#N/A,#N/A,FALSE,"63-UTIL";#N/A,#N/A,FALSE,"98UTILBACK";#N/A,#N/A,FALSE,"64-RM&amp;S";#N/A,#N/A,FALSE,"65-BMS";#N/A,#N/A,FALSE,"65-MGFEEX";#N/A,#N/A,FALSE,"66-INSUR";#N/A,#N/A,FALSE,"67-TAXES";#N/A,#N/A,FALSE,"Annual Assess";#N/A,#N/A,FALSE,"71-NON-RECOV EXP";#N/A,#N/A,FALSE,"71-detail";#N/A,#N/A,FALSE,"72-PRTNS";#N/A,#N/A,FALSE,"73-INTRS";#N/A,#N/A,FALSE,"10-CAPEX";#N/A,#N/A,FALSE,"17-INDUC";#N/A,#N/A,FALSE,"OPER. GRAPH";#N/A,#N/A,FALSE,"HistOpExp";#N/A,#N/A,FALSE,"HIST. OP.GRAPH"}</definedName>
    <definedName name="ddd" localSheetId="13" hidden="1">{#N/A,#N/A,FALSE,"Statement of Ops";#N/A,#N/A,FALSE,"Trend Ops"}</definedName>
    <definedName name="ddd" localSheetId="4" hidden="1">{#N/A,#N/A,FALSE,"Statement of Ops";#N/A,#N/A,FALSE,"Trend Ops"}</definedName>
    <definedName name="ddd" localSheetId="0" hidden="1">{#N/A,#N/A,FALSE,"Statement of Ops";#N/A,#N/A,FALSE,"Trend Ops"}</definedName>
    <definedName name="ddd" hidden="1">{#N/A,#N/A,FALSE,"Statement of Ops";#N/A,#N/A,FALSE,"Trend Ops"}</definedName>
    <definedName name="DDDD" localSheetId="2">#REF!</definedName>
    <definedName name="DDDD" localSheetId="0">#REF!</definedName>
    <definedName name="DDDD">#REF!</definedName>
    <definedName name="ddddd" localSheetId="13" hidden="1">{#N/A,#N/A,FALSE,"Statement of Ops";#N/A,#N/A,FALSE,"Trend Ops"}</definedName>
    <definedName name="ddddd" localSheetId="4" hidden="1">{#N/A,#N/A,FALSE,"Statement of Ops";#N/A,#N/A,FALSE,"Trend Ops"}</definedName>
    <definedName name="ddddd" localSheetId="0" hidden="1">{#N/A,#N/A,FALSE,"Statement of Ops";#N/A,#N/A,FALSE,"Trend Ops"}</definedName>
    <definedName name="ddddd" hidden="1">{#N/A,#N/A,FALSE,"Statement of Ops";#N/A,#N/A,FALSE,"Trend Ops"}</definedName>
    <definedName name="dddddd" localSheetId="13" hidden="1">{#N/A,#N/A,FALSE,"Assessment";#N/A,#N/A,FALSE,"Staffing";#N/A,#N/A,FALSE,"Hires";#N/A,#N/A,FALSE,"Assumptions"}</definedName>
    <definedName name="dddddd" localSheetId="4" hidden="1">{#N/A,#N/A,FALSE,"Assessment";#N/A,#N/A,FALSE,"Staffing";#N/A,#N/A,FALSE,"Hires";#N/A,#N/A,FALSE,"Assumptions"}</definedName>
    <definedName name="dddddd" localSheetId="0" hidden="1">{#N/A,#N/A,FALSE,"Assessment";#N/A,#N/A,FALSE,"Staffing";#N/A,#N/A,FALSE,"Hires";#N/A,#N/A,FALSE,"Assumptions"}</definedName>
    <definedName name="dddddd" hidden="1">{#N/A,#N/A,FALSE,"Assessment";#N/A,#N/A,FALSE,"Staffing";#N/A,#N/A,FALSE,"Hires";#N/A,#N/A,FALSE,"Assumptions"}</definedName>
    <definedName name="ddddddd" hidden="1">#REF!</definedName>
    <definedName name="dddr" localSheetId="13" hidden="1">{#N/A,#N/A,FALSE,"Sheet1"}</definedName>
    <definedName name="dddr" localSheetId="4" hidden="1">{#N/A,#N/A,FALSE,"Sheet1"}</definedName>
    <definedName name="dddr" localSheetId="0" hidden="1">{#N/A,#N/A,FALSE,"Sheet1"}</definedName>
    <definedName name="dddr" hidden="1">{#N/A,#N/A,FALSE,"Sheet1"}</definedName>
    <definedName name="DDList" localSheetId="13" hidden="1">OFFSET(DDListBegin,0,0,COUNTA([91]General!$AA$1:$AA$65536)-1,2)</definedName>
    <definedName name="DDList" localSheetId="4" hidden="1">OFFSET(DDListBegin,0,0,COUNTA([91]General!$AA$1:$AA$65536)-1,2)</definedName>
    <definedName name="DDList" localSheetId="0" hidden="1">OFFSET(DDListBegin,0,0,COUNTA([91]General!$AA$1:$AA$65536)-1,2)</definedName>
    <definedName name="DDList" hidden="1">OFFSET(DDListBegin,0,0,COUNTA([91]General!$AA$1:$AA$65536)-1,2)</definedName>
    <definedName name="DDListBegin" hidden="1">[91]General!$AA$2</definedName>
    <definedName name="DDMaster" localSheetId="13" hidden="1">OFFSET(DDMasterListBegin,0,0,COUNTA([91]General!$AG$1:$AG$65536)-1,6)</definedName>
    <definedName name="DDMaster" localSheetId="4" hidden="1">OFFSET(DDMasterListBegin,0,0,COUNTA([91]General!$AG$1:$AG$65536)-1,6)</definedName>
    <definedName name="DDMaster" localSheetId="0" hidden="1">OFFSET(DDMasterListBegin,0,0,COUNTA([91]General!$AG$1:$AG$65536)-1,6)</definedName>
    <definedName name="DDMaster" hidden="1">OFFSET(DDMasterListBegin,0,0,COUNTA([91]General!$AG$1:$AG$65536)-1,6)</definedName>
    <definedName name="DDMasterListBegin" hidden="1">[91]General!$AG$2</definedName>
    <definedName name="ddsds" localSheetId="13" hidden="1">{#N/A,#N/A,FALSE,"Sheet1"}</definedName>
    <definedName name="ddsds" localSheetId="4" hidden="1">{#N/A,#N/A,FALSE,"Sheet1"}</definedName>
    <definedName name="ddsds" localSheetId="0" hidden="1">{#N/A,#N/A,FALSE,"Sheet1"}</definedName>
    <definedName name="ddsds" hidden="1">{#N/A,#N/A,FALSE,"Sheet1"}</definedName>
    <definedName name="de" localSheetId="13" hidden="1">{#N/A,#N/A,FALSE,"Assessment";#N/A,#N/A,FALSE,"Staffing";#N/A,#N/A,FALSE,"Hires";#N/A,#N/A,FALSE,"Assumptions"}</definedName>
    <definedName name="de" localSheetId="4" hidden="1">{#N/A,#N/A,FALSE,"Assessment";#N/A,#N/A,FALSE,"Staffing";#N/A,#N/A,FALSE,"Hires";#N/A,#N/A,FALSE,"Assumptions"}</definedName>
    <definedName name="de" localSheetId="0" hidden="1">{#N/A,#N/A,FALSE,"Assessment";#N/A,#N/A,FALSE,"Staffing";#N/A,#N/A,FALSE,"Hires";#N/A,#N/A,FALSE,"Assumptions"}</definedName>
    <definedName name="de" hidden="1">{#N/A,#N/A,FALSE,"Assessment";#N/A,#N/A,FALSE,"Staffing";#N/A,#N/A,FALSE,"Hires";#N/A,#N/A,FALSE,"Assumptions"}</definedName>
    <definedName name="Deal">#REF!</definedName>
    <definedName name="debtpref" localSheetId="0" hidden="1">#REF!</definedName>
    <definedName name="debtpref" hidden="1">#REF!</definedName>
    <definedName name="debtsum1" localSheetId="0">#REF!</definedName>
    <definedName name="debtsum1">#REF!</definedName>
    <definedName name="debtsum2" localSheetId="0">#REF!</definedName>
    <definedName name="debtsum2">#REF!</definedName>
    <definedName name="Dec">[120]Sheet3!$M$97</definedName>
    <definedName name="Dec05vsDec06summary" localSheetId="0">#REF!</definedName>
    <definedName name="Dec05vsDec06summary">#REF!</definedName>
    <definedName name="DecBriteLots" localSheetId="0">#REF!</definedName>
    <definedName name="DecBriteLots">#REF!</definedName>
    <definedName name="December" localSheetId="0">'[169]Compare Perp. Balances'!#REF!</definedName>
    <definedName name="December">'[169]Compare Perp. Balances'!#REF!</definedName>
    <definedName name="DecLots">'[169]Compare Perp. Balances'!#REF!</definedName>
    <definedName name="DecTag" localSheetId="0">#REF!</definedName>
    <definedName name="DecTag">#REF!</definedName>
    <definedName name="DEFAULT_LEDBOM_GP" localSheetId="5">'[141]LED BOM'!$K$3</definedName>
    <definedName name="DEFAULT_LEDBOM_GP" localSheetId="8">'[141]LED BOM'!$K$3</definedName>
    <definedName name="DEFAULT_LEDBOM_GP" localSheetId="7">'[141]LED BOM'!$K$3</definedName>
    <definedName name="DEFAULT_LEDBOM_GP">'[142]LED BOM'!$K$3</definedName>
    <definedName name="DEL" localSheetId="13" hidden="1">{#N/A,#N/A,FALSE,"Kennzahlen";"Bier","Biererlöse",FALSE,"nach Gesellschaften";"Bericht mit Lizenzen","Biererlöse insgesamt",FALSE,"Bier nach Marken";"Bericht ohne Lizenz","Biererlöse Österreich",FALSE,"Bier nach Marken";"Bericht mit Lizenzen","Biererlöse Übrige Länder",FALSE,"Bier nach Marken";#N/A,"Biererlöse",FALSE,"Bier nach Länder";#N/A,"Biererlöse",FALSE,"Bier nach Gebinden";"Bier","Bierabsatz",FALSE,"nach Gesellschaften";"Bericht mit Lizenzen","Bierabsatz insgesamt",FALSE,"Bier nach Marken";"Bericht ohne Lizenz","Bierabsatz Österreich",FALSE,"Bier nach Marken";"Bericht mit Lizenzen","Bierabsatz Übrige Länder",FALSE,"Bier nach Marken";#N/A,"Bierabsatz",FALSE,"Bier nach Länder";#N/A,"Bierabsatz",FALSE,"Bier nach Gebinden";"Bericht mit Lizenzen","Biererlöse in SHl Insgesamt",FALSE,"Bier nach Marken";"Bericht ohne Lizenz","Biererlöse in SHl Österreich",FALSE,"Bier nach Marken";"Bericht mit Lizenzen","Biererlöse in SHl Übrige Länder",FALSE,"Bier nach Marken";"AfuSoG","AfuSoGErlöse",FALSE,"nach Gesellschaften";#N/A,"AfuSoGerlöse insgesamt",FALSE,"AfuSoG nach Marken";#N/A,"AfuSoGerlöse Österreich",FALSE,"AfuSoG nach Marken";#N/A,"AfuSoGerlöse Übrige Länder",FALSE,"AfuSoG nach Marken";#N/A,"PAGO-Erlöse",FALSE,"PAGO nach Länder";"AfuSoG","AfuSoGAbsatz",FALSE,"nach Gesellschaften";#N/A,"AfuSoGabsatz insgesamt",FALSE,"AfuSoG nach Marken";#N/A,"AfuSoGabsatz Österreich",FALSE,"AfuSoG nach Marken";#N/A,"AfuSoGabsatz Übrige Länder",FALSE,"AfuSoG nach Marken";#N/A,"PAGO-Absatz",FALSE,"PAGO nach Länder";#N/A,"AfuSoGerlöse in SHl Insgesamt",FALSE,"AfuSoG nach Marken";#N/A,"AfuSoGerlöse in SHl Österreich",FALSE,"AfuSoG nach Marken";#N/A,"AfuSoGerlöse in SHl Übrige Länder",FALSE,"AfuSoG nach Marken"}</definedName>
    <definedName name="DEL" localSheetId="4" hidden="1">{#N/A,#N/A,FALSE,"Kennzahlen";"Bier","Biererlöse",FALSE,"nach Gesellschaften";"Bericht mit Lizenzen","Biererlöse insgesamt",FALSE,"Bier nach Marken";"Bericht ohne Lizenz","Biererlöse Österreich",FALSE,"Bier nach Marken";"Bericht mit Lizenzen","Biererlöse Übrige Länder",FALSE,"Bier nach Marken";#N/A,"Biererlöse",FALSE,"Bier nach Länder";#N/A,"Biererlöse",FALSE,"Bier nach Gebinden";"Bier","Bierabsatz",FALSE,"nach Gesellschaften";"Bericht mit Lizenzen","Bierabsatz insgesamt",FALSE,"Bier nach Marken";"Bericht ohne Lizenz","Bierabsatz Österreich",FALSE,"Bier nach Marken";"Bericht mit Lizenzen","Bierabsatz Übrige Länder",FALSE,"Bier nach Marken";#N/A,"Bierabsatz",FALSE,"Bier nach Länder";#N/A,"Bierabsatz",FALSE,"Bier nach Gebinden";"Bericht mit Lizenzen","Biererlöse in SHl Insgesamt",FALSE,"Bier nach Marken";"Bericht ohne Lizenz","Biererlöse in SHl Österreich",FALSE,"Bier nach Marken";"Bericht mit Lizenzen","Biererlöse in SHl Übrige Länder",FALSE,"Bier nach Marken";"AfuSoG","AfuSoGErlöse",FALSE,"nach Gesellschaften";#N/A,"AfuSoGerlöse insgesamt",FALSE,"AfuSoG nach Marken";#N/A,"AfuSoGerlöse Österreich",FALSE,"AfuSoG nach Marken";#N/A,"AfuSoGerlöse Übrige Länder",FALSE,"AfuSoG nach Marken";#N/A,"PAGO-Erlöse",FALSE,"PAGO nach Länder";"AfuSoG","AfuSoGAbsatz",FALSE,"nach Gesellschaften";#N/A,"AfuSoGabsatz insgesamt",FALSE,"AfuSoG nach Marken";#N/A,"AfuSoGabsatz Österreich",FALSE,"AfuSoG nach Marken";#N/A,"AfuSoGabsatz Übrige Länder",FALSE,"AfuSoG nach Marken";#N/A,"PAGO-Absatz",FALSE,"PAGO nach Länder";#N/A,"AfuSoGerlöse in SHl Insgesamt",FALSE,"AfuSoG nach Marken";#N/A,"AfuSoGerlöse in SHl Österreich",FALSE,"AfuSoG nach Marken";#N/A,"AfuSoGerlöse in SHl Übrige Länder",FALSE,"AfuSoG nach Marken"}</definedName>
    <definedName name="DEL" localSheetId="0" hidden="1">{#N/A,#N/A,FALSE,"Kennzahlen";"Bier","Biererlöse",FALSE,"nach Gesellschaften";"Bericht mit Lizenzen","Biererlöse insgesamt",FALSE,"Bier nach Marken";"Bericht ohne Lizenz","Biererlöse Österreich",FALSE,"Bier nach Marken";"Bericht mit Lizenzen","Biererlöse Übrige Länder",FALSE,"Bier nach Marken";#N/A,"Biererlöse",FALSE,"Bier nach Länder";#N/A,"Biererlöse",FALSE,"Bier nach Gebinden";"Bier","Bierabsatz",FALSE,"nach Gesellschaften";"Bericht mit Lizenzen","Bierabsatz insgesamt",FALSE,"Bier nach Marken";"Bericht ohne Lizenz","Bierabsatz Österreich",FALSE,"Bier nach Marken";"Bericht mit Lizenzen","Bierabsatz Übrige Länder",FALSE,"Bier nach Marken";#N/A,"Bierabsatz",FALSE,"Bier nach Länder";#N/A,"Bierabsatz",FALSE,"Bier nach Gebinden";"Bericht mit Lizenzen","Biererlöse in SHl Insgesamt",FALSE,"Bier nach Marken";"Bericht ohne Lizenz","Biererlöse in SHl Österreich",FALSE,"Bier nach Marken";"Bericht mit Lizenzen","Biererlöse in SHl Übrige Länder",FALSE,"Bier nach Marken";"AfuSoG","AfuSoGErlöse",FALSE,"nach Gesellschaften";#N/A,"AfuSoGerlöse insgesamt",FALSE,"AfuSoG nach Marken";#N/A,"AfuSoGerlöse Österreich",FALSE,"AfuSoG nach Marken";#N/A,"AfuSoGerlöse Übrige Länder",FALSE,"AfuSoG nach Marken";#N/A,"PAGO-Erlöse",FALSE,"PAGO nach Länder";"AfuSoG","AfuSoGAbsatz",FALSE,"nach Gesellschaften";#N/A,"AfuSoGabsatz insgesamt",FALSE,"AfuSoG nach Marken";#N/A,"AfuSoGabsatz Österreich",FALSE,"AfuSoG nach Marken";#N/A,"AfuSoGabsatz Übrige Länder",FALSE,"AfuSoG nach Marken";#N/A,"PAGO-Absatz",FALSE,"PAGO nach Länder";#N/A,"AfuSoGerlöse in SHl Insgesamt",FALSE,"AfuSoG nach Marken";#N/A,"AfuSoGerlöse in SHl Österreich",FALSE,"AfuSoG nach Marken";#N/A,"AfuSoGerlöse in SHl Übrige Länder",FALSE,"AfuSoG nach Marken"}</definedName>
    <definedName name="DEL" hidden="1">{#N/A,#N/A,FALSE,"Kennzahlen";"Bier","Biererlöse",FALSE,"nach Gesellschaften";"Bericht mit Lizenzen","Biererlöse insgesamt",FALSE,"Bier nach Marken";"Bericht ohne Lizenz","Biererlöse Österreich",FALSE,"Bier nach Marken";"Bericht mit Lizenzen","Biererlöse Übrige Länder",FALSE,"Bier nach Marken";#N/A,"Biererlöse",FALSE,"Bier nach Länder";#N/A,"Biererlöse",FALSE,"Bier nach Gebinden";"Bier","Bierabsatz",FALSE,"nach Gesellschaften";"Bericht mit Lizenzen","Bierabsatz insgesamt",FALSE,"Bier nach Marken";"Bericht ohne Lizenz","Bierabsatz Österreich",FALSE,"Bier nach Marken";"Bericht mit Lizenzen","Bierabsatz Übrige Länder",FALSE,"Bier nach Marken";#N/A,"Bierabsatz",FALSE,"Bier nach Länder";#N/A,"Bierabsatz",FALSE,"Bier nach Gebinden";"Bericht mit Lizenzen","Biererlöse in SHl Insgesamt",FALSE,"Bier nach Marken";"Bericht ohne Lizenz","Biererlöse in SHl Österreich",FALSE,"Bier nach Marken";"Bericht mit Lizenzen","Biererlöse in SHl Übrige Länder",FALSE,"Bier nach Marken";"AfuSoG","AfuSoGErlöse",FALSE,"nach Gesellschaften";#N/A,"AfuSoGerlöse insgesamt",FALSE,"AfuSoG nach Marken";#N/A,"AfuSoGerlöse Österreich",FALSE,"AfuSoG nach Marken";#N/A,"AfuSoGerlöse Übrige Länder",FALSE,"AfuSoG nach Marken";#N/A,"PAGO-Erlöse",FALSE,"PAGO nach Länder";"AfuSoG","AfuSoGAbsatz",FALSE,"nach Gesellschaften";#N/A,"AfuSoGabsatz insgesamt",FALSE,"AfuSoG nach Marken";#N/A,"AfuSoGabsatz Österreich",FALSE,"AfuSoG nach Marken";#N/A,"AfuSoGabsatz Übrige Länder",FALSE,"AfuSoG nach Marken";#N/A,"PAGO-Absatz",FALSE,"PAGO nach Länder";#N/A,"AfuSoGerlöse in SHl Insgesamt",FALSE,"AfuSoG nach Marken";#N/A,"AfuSoGerlöse in SHl Österreich",FALSE,"AfuSoG nach Marken";#N/A,"AfuSoGerlöse in SHl Übrige Länder",FALSE,"AfuSoG nach Marken"}</definedName>
    <definedName name="delete" localSheetId="13" hidden="1">{"'TRXAllergyVolume'!$A$1:$I$47"}</definedName>
    <definedName name="delete" localSheetId="4" hidden="1">{"'TRXAllergyVolume'!$A$1:$I$47"}</definedName>
    <definedName name="delete" localSheetId="0" hidden="1">{"'TRXAllergyVolume'!$A$1:$I$47"}</definedName>
    <definedName name="delete" hidden="1">{"'TRXAllergyVolume'!$A$1:$I$47"}</definedName>
    <definedName name="delete1" localSheetId="13" hidden="1">{#N/A,#N/A,FALSE,"VOLUMES";#N/A,#N/A,FALSE,"REVENUES";#N/A,#N/A,FALSE,"VALUATION"}</definedName>
    <definedName name="delete1" localSheetId="4" hidden="1">{#N/A,#N/A,FALSE,"VOLUMES";#N/A,#N/A,FALSE,"REVENUES";#N/A,#N/A,FALSE,"VALUATION"}</definedName>
    <definedName name="delete1" localSheetId="0" hidden="1">{#N/A,#N/A,FALSE,"VOLUMES";#N/A,#N/A,FALSE,"REVENUES";#N/A,#N/A,FALSE,"VALUATION"}</definedName>
    <definedName name="delete1" hidden="1">{#N/A,#N/A,FALSE,"VOLUMES";#N/A,#N/A,FALSE,"REVENUES";#N/A,#N/A,FALSE,"VALUATION"}</definedName>
    <definedName name="DeleteRange" hidden="1">#N/A</definedName>
    <definedName name="DeleteTable" hidden="1">#N/A</definedName>
    <definedName name="deletme1" localSheetId="13" hidden="1">{"Fiesta Facer Page",#N/A,FALSE,"Q_C_S";"Fiesta Main Page",#N/A,FALSE,"V_L";"Fiesta 95BP Struct",#N/A,FALSE,"StructBP";"Fiesta Post 95BP Struct",#N/A,FALSE,"AdjStructBP"}</definedName>
    <definedName name="deletme1" localSheetId="4" hidden="1">{"Fiesta Facer Page",#N/A,FALSE,"Q_C_S";"Fiesta Main Page",#N/A,FALSE,"V_L";"Fiesta 95BP Struct",#N/A,FALSE,"StructBP";"Fiesta Post 95BP Struct",#N/A,FALSE,"AdjStructBP"}</definedName>
    <definedName name="deletme1" localSheetId="0" hidden="1">{"Fiesta Facer Page",#N/A,FALSE,"Q_C_S";"Fiesta Main Page",#N/A,FALSE,"V_L";"Fiesta 95BP Struct",#N/A,FALSE,"StructBP";"Fiesta Post 95BP Struct",#N/A,FALSE,"AdjStructBP"}</definedName>
    <definedName name="deletme1" hidden="1">{"Fiesta Facer Page",#N/A,FALSE,"Q_C_S";"Fiesta Main Page",#N/A,FALSE,"V_L";"Fiesta 95BP Struct",#N/A,FALSE,"StructBP";"Fiesta Post 95BP Struct",#N/A,FALSE,"AdjStructBP"}</definedName>
    <definedName name="deletme1_1" localSheetId="13" hidden="1">{"Fiesta Facer Page",#N/A,FALSE,"Q_C_S";"Fiesta Main Page",#N/A,FALSE,"V_L";"Fiesta 95BP Struct",#N/A,FALSE,"StructBP";"Fiesta Post 95BP Struct",#N/A,FALSE,"AdjStructBP"}</definedName>
    <definedName name="deletme1_1" localSheetId="4" hidden="1">{"Fiesta Facer Page",#N/A,FALSE,"Q_C_S";"Fiesta Main Page",#N/A,FALSE,"V_L";"Fiesta 95BP Struct",#N/A,FALSE,"StructBP";"Fiesta Post 95BP Struct",#N/A,FALSE,"AdjStructBP"}</definedName>
    <definedName name="deletme1_1" localSheetId="0" hidden="1">{"Fiesta Facer Page",#N/A,FALSE,"Q_C_S";"Fiesta Main Page",#N/A,FALSE,"V_L";"Fiesta 95BP Struct",#N/A,FALSE,"StructBP";"Fiesta Post 95BP Struct",#N/A,FALSE,"AdjStructBP"}</definedName>
    <definedName name="deletme1_1" hidden="1">{"Fiesta Facer Page",#N/A,FALSE,"Q_C_S";"Fiesta Main Page",#N/A,FALSE,"V_L";"Fiesta 95BP Struct",#N/A,FALSE,"StructBP";"Fiesta Post 95BP Struct",#N/A,FALSE,"AdjStructBP"}</definedName>
    <definedName name="deletme1_2" localSheetId="13" hidden="1">{"Fiesta Facer Page",#N/A,FALSE,"Q_C_S";"Fiesta Main Page",#N/A,FALSE,"V_L";"Fiesta 95BP Struct",#N/A,FALSE,"StructBP";"Fiesta Post 95BP Struct",#N/A,FALSE,"AdjStructBP"}</definedName>
    <definedName name="deletme1_2" localSheetId="4" hidden="1">{"Fiesta Facer Page",#N/A,FALSE,"Q_C_S";"Fiesta Main Page",#N/A,FALSE,"V_L";"Fiesta 95BP Struct",#N/A,FALSE,"StructBP";"Fiesta Post 95BP Struct",#N/A,FALSE,"AdjStructBP"}</definedName>
    <definedName name="deletme1_2" localSheetId="0" hidden="1">{"Fiesta Facer Page",#N/A,FALSE,"Q_C_S";"Fiesta Main Page",#N/A,FALSE,"V_L";"Fiesta 95BP Struct",#N/A,FALSE,"StructBP";"Fiesta Post 95BP Struct",#N/A,FALSE,"AdjStructBP"}</definedName>
    <definedName name="deletme1_2" hidden="1">{"Fiesta Facer Page",#N/A,FALSE,"Q_C_S";"Fiesta Main Page",#N/A,FALSE,"V_L";"Fiesta 95BP Struct",#N/A,FALSE,"StructBP";"Fiesta Post 95BP Struct",#N/A,FALSE,"AdjStructBP"}</definedName>
    <definedName name="deletme2" localSheetId="13" hidden="1">{"avrev",#N/A,FALSE,"AVREV";"rates",#N/A,FALSE,"AVREV"}</definedName>
    <definedName name="deletme2" localSheetId="4" hidden="1">{"avrev",#N/A,FALSE,"AVREV";"rates",#N/A,FALSE,"AVREV"}</definedName>
    <definedName name="deletme2" localSheetId="0" hidden="1">{"avrev",#N/A,FALSE,"AVREV";"rates",#N/A,FALSE,"AVREV"}</definedName>
    <definedName name="deletme2" hidden="1">{"avrev",#N/A,FALSE,"AVREV";"rates",#N/A,FALSE,"AVREV"}</definedName>
    <definedName name="deletme2_1" localSheetId="13" hidden="1">{"avrev",#N/A,FALSE,"AVREV";"rates",#N/A,FALSE,"AVREV"}</definedName>
    <definedName name="deletme2_1" localSheetId="4" hidden="1">{"avrev",#N/A,FALSE,"AVREV";"rates",#N/A,FALSE,"AVREV"}</definedName>
    <definedName name="deletme2_1" localSheetId="0" hidden="1">{"avrev",#N/A,FALSE,"AVREV";"rates",#N/A,FALSE,"AVREV"}</definedName>
    <definedName name="deletme2_1" hidden="1">{"avrev",#N/A,FALSE,"AVREV";"rates",#N/A,FALSE,"AVREV"}</definedName>
    <definedName name="deletme2_2" localSheetId="13" hidden="1">{"avrev",#N/A,FALSE,"AVREV";"rates",#N/A,FALSE,"AVREV"}</definedName>
    <definedName name="deletme2_2" localSheetId="4" hidden="1">{"avrev",#N/A,FALSE,"AVREV";"rates",#N/A,FALSE,"AVREV"}</definedName>
    <definedName name="deletme2_2" localSheetId="0" hidden="1">{"avrev",#N/A,FALSE,"AVREV";"rates",#N/A,FALSE,"AVREV"}</definedName>
    <definedName name="deletme2_2" hidden="1">{"avrev",#N/A,FALSE,"AVREV";"rates",#N/A,FALSE,"AVREV"}</definedName>
    <definedName name="deletme3" localSheetId="13" hidden="1">{"Revenue",#N/A,FALSE,"Series";"Ecprofit",#N/A,FALSE,"Series"}</definedName>
    <definedName name="deletme3" localSheetId="4" hidden="1">{"Revenue",#N/A,FALSE,"Series";"Ecprofit",#N/A,FALSE,"Series"}</definedName>
    <definedName name="deletme3" localSheetId="0" hidden="1">{"Revenue",#N/A,FALSE,"Series";"Ecprofit",#N/A,FALSE,"Series"}</definedName>
    <definedName name="deletme3" hidden="1">{"Revenue",#N/A,FALSE,"Series";"Ecprofit",#N/A,FALSE,"Series"}</definedName>
    <definedName name="deletme3_1" localSheetId="13" hidden="1">{"Revenue",#N/A,FALSE,"Series";"Ecprofit",#N/A,FALSE,"Series"}</definedName>
    <definedName name="deletme3_1" localSheetId="4" hidden="1">{"Revenue",#N/A,FALSE,"Series";"Ecprofit",#N/A,FALSE,"Series"}</definedName>
    <definedName name="deletme3_1" localSheetId="0" hidden="1">{"Revenue",#N/A,FALSE,"Series";"Ecprofit",#N/A,FALSE,"Series"}</definedName>
    <definedName name="deletme3_1" hidden="1">{"Revenue",#N/A,FALSE,"Series";"Ecprofit",#N/A,FALSE,"Series"}</definedName>
    <definedName name="deletme3_2" localSheetId="13" hidden="1">{"Revenue",#N/A,FALSE,"Series";"Ecprofit",#N/A,FALSE,"Series"}</definedName>
    <definedName name="deletme3_2" localSheetId="4" hidden="1">{"Revenue",#N/A,FALSE,"Series";"Ecprofit",#N/A,FALSE,"Series"}</definedName>
    <definedName name="deletme3_2" localSheetId="0" hidden="1">{"Revenue",#N/A,FALSE,"Series";"Ecprofit",#N/A,FALSE,"Series"}</definedName>
    <definedName name="deletme3_2" hidden="1">{"Revenue",#N/A,FALSE,"Series";"Ecprofit",#N/A,FALSE,"Series"}</definedName>
    <definedName name="delilah" localSheetId="13" hidden="1">{#N/A,#N/A,FALSE,"Structure";#N/A,#N/A,FALSE,"Key Assumptions";#N/A,#N/A,FALSE,"Ownership";#N/A,#N/A,FALSE,"Returns Summary";#N/A,#N/A,FALSE,"Projection Assumptions";#N/A,#N/A,FALSE,"Income Statement";#N/A,#N/A,FALSE,"Balance Sheet";#N/A,#N/A,FALSE,"Cash Flow";#N/A,#N/A,FALSE,"Profit Improvements";#N/A,#N/A,FALSE,"Reorganization";#N/A,#N/A,FALSE,"Debt Summary";#N/A,#N/A,FALSE,"Tax Calculation"}</definedName>
    <definedName name="delilah" localSheetId="4" hidden="1">{#N/A,#N/A,FALSE,"Structure";#N/A,#N/A,FALSE,"Key Assumptions";#N/A,#N/A,FALSE,"Ownership";#N/A,#N/A,FALSE,"Returns Summary";#N/A,#N/A,FALSE,"Projection Assumptions";#N/A,#N/A,FALSE,"Income Statement";#N/A,#N/A,FALSE,"Balance Sheet";#N/A,#N/A,FALSE,"Cash Flow";#N/A,#N/A,FALSE,"Profit Improvements";#N/A,#N/A,FALSE,"Reorganization";#N/A,#N/A,FALSE,"Debt Summary";#N/A,#N/A,FALSE,"Tax Calculation"}</definedName>
    <definedName name="delilah" localSheetId="0" hidden="1">{#N/A,#N/A,FALSE,"Structure";#N/A,#N/A,FALSE,"Key Assumptions";#N/A,#N/A,FALSE,"Ownership";#N/A,#N/A,FALSE,"Returns Summary";#N/A,#N/A,FALSE,"Projection Assumptions";#N/A,#N/A,FALSE,"Income Statement";#N/A,#N/A,FALSE,"Balance Sheet";#N/A,#N/A,FALSE,"Cash Flow";#N/A,#N/A,FALSE,"Profit Improvements";#N/A,#N/A,FALSE,"Reorganization";#N/A,#N/A,FALSE,"Debt Summary";#N/A,#N/A,FALSE,"Tax Calculation"}</definedName>
    <definedName name="delilah" hidden="1">{#N/A,#N/A,FALSE,"Structure";#N/A,#N/A,FALSE,"Key Assumptions";#N/A,#N/A,FALSE,"Ownership";#N/A,#N/A,FALSE,"Returns Summary";#N/A,#N/A,FALSE,"Projection Assumptions";#N/A,#N/A,FALSE,"Income Statement";#N/A,#N/A,FALSE,"Balance Sheet";#N/A,#N/A,FALSE,"Cash Flow";#N/A,#N/A,FALSE,"Profit Improvements";#N/A,#N/A,FALSE,"Reorganization";#N/A,#N/A,FALSE,"Debt Summary";#N/A,#N/A,FALSE,"Tax Calculation"}</definedName>
    <definedName name="delilah2" localSheetId="13" hidden="1">{#N/A,#N/A,FALSE,"Structure";#N/A,#N/A,FALSE,"Key Assumptions";#N/A,#N/A,FALSE,"Ownership";#N/A,#N/A,FALSE,"Returns Summary";#N/A,#N/A,FALSE,"Projection Assumptions";#N/A,#N/A,FALSE,"Income Statement";#N/A,#N/A,FALSE,"Balance Sheet";#N/A,#N/A,FALSE,"Cash Flow";#N/A,#N/A,FALSE,"Profit Improvements";#N/A,#N/A,FALSE,"Reorganization";#N/A,#N/A,FALSE,"Debt Summary";#N/A,#N/A,FALSE,"Tax Calculation"}</definedName>
    <definedName name="delilah2" localSheetId="4" hidden="1">{#N/A,#N/A,FALSE,"Structure";#N/A,#N/A,FALSE,"Key Assumptions";#N/A,#N/A,FALSE,"Ownership";#N/A,#N/A,FALSE,"Returns Summary";#N/A,#N/A,FALSE,"Projection Assumptions";#N/A,#N/A,FALSE,"Income Statement";#N/A,#N/A,FALSE,"Balance Sheet";#N/A,#N/A,FALSE,"Cash Flow";#N/A,#N/A,FALSE,"Profit Improvements";#N/A,#N/A,FALSE,"Reorganization";#N/A,#N/A,FALSE,"Debt Summary";#N/A,#N/A,FALSE,"Tax Calculation"}</definedName>
    <definedName name="delilah2" localSheetId="0" hidden="1">{#N/A,#N/A,FALSE,"Structure";#N/A,#N/A,FALSE,"Key Assumptions";#N/A,#N/A,FALSE,"Ownership";#N/A,#N/A,FALSE,"Returns Summary";#N/A,#N/A,FALSE,"Projection Assumptions";#N/A,#N/A,FALSE,"Income Statement";#N/A,#N/A,FALSE,"Balance Sheet";#N/A,#N/A,FALSE,"Cash Flow";#N/A,#N/A,FALSE,"Profit Improvements";#N/A,#N/A,FALSE,"Reorganization";#N/A,#N/A,FALSE,"Debt Summary";#N/A,#N/A,FALSE,"Tax Calculation"}</definedName>
    <definedName name="delilah2" hidden="1">{#N/A,#N/A,FALSE,"Structure";#N/A,#N/A,FALSE,"Key Assumptions";#N/A,#N/A,FALSE,"Ownership";#N/A,#N/A,FALSE,"Returns Summary";#N/A,#N/A,FALSE,"Projection Assumptions";#N/A,#N/A,FALSE,"Income Statement";#N/A,#N/A,FALSE,"Balance Sheet";#N/A,#N/A,FALSE,"Cash Flow";#N/A,#N/A,FALSE,"Profit Improvements";#N/A,#N/A,FALSE,"Reorganization";#N/A,#N/A,FALSE,"Debt Summary";#N/A,#N/A,FALSE,"Tax Calculation"}</definedName>
    <definedName name="Denomination" hidden="1">1</definedName>
    <definedName name="Department">#REF!</definedName>
    <definedName name="DEPARTMENT_NUMBER">[135]References!$C$2:$C$60</definedName>
    <definedName name="Depr" localSheetId="0">#REF!</definedName>
    <definedName name="Depr">#REF!</definedName>
    <definedName name="Depr1" localSheetId="0">#REF!</definedName>
    <definedName name="Depr1">#REF!</definedName>
    <definedName name="DeprBudget" localSheetId="0">#REF!</definedName>
    <definedName name="DeprBudget">#REF!</definedName>
    <definedName name="depsch00" localSheetId="13" hidden="1">{"expltr",#N/A,FALSE,"Expense projects";"explgl",#N/A,FALSE,"Expense projects"}</definedName>
    <definedName name="depsch00" localSheetId="4" hidden="1">{"expltr",#N/A,FALSE,"Expense projects";"explgl",#N/A,FALSE,"Expense projects"}</definedName>
    <definedName name="depsch00" localSheetId="0" hidden="1">{"expltr",#N/A,FALSE,"Expense projects";"explgl",#N/A,FALSE,"Expense projects"}</definedName>
    <definedName name="depsch00" hidden="1">{"expltr",#N/A,FALSE,"Expense projects";"explgl",#N/A,FALSE,"Expense projects"}</definedName>
    <definedName name="DEPT">[48]Hidden!#REF!</definedName>
    <definedName name="dere" localSheetId="13" hidden="1">{#N/A,#N/A,FALSE,"Statement of Ops";#N/A,#N/A,FALSE,"Trend Ops"}</definedName>
    <definedName name="dere" localSheetId="4" hidden="1">{#N/A,#N/A,FALSE,"Statement of Ops";#N/A,#N/A,FALSE,"Trend Ops"}</definedName>
    <definedName name="dere" localSheetId="0" hidden="1">{#N/A,#N/A,FALSE,"Statement of Ops";#N/A,#N/A,FALSE,"Trend Ops"}</definedName>
    <definedName name="dere" hidden="1">{#N/A,#N/A,FALSE,"Statement of Ops";#N/A,#N/A,FALSE,"Trend Ops"}</definedName>
    <definedName name="Description" localSheetId="6">#REF!</definedName>
    <definedName name="Description" localSheetId="4">#REF!</definedName>
    <definedName name="Description" localSheetId="3">#REF!</definedName>
    <definedName name="Description" localSheetId="0">#REF!</definedName>
    <definedName name="Description" localSheetId="5">#REF!</definedName>
    <definedName name="Description" localSheetId="8">#REF!</definedName>
    <definedName name="Description" localSheetId="7">#REF!</definedName>
    <definedName name="Description">#REF!</definedName>
    <definedName name="DESIGN" localSheetId="2">[170]PACKDESIGN!#REF!</definedName>
    <definedName name="DESIGN" localSheetId="0">[170]PACKDESIGN!#REF!</definedName>
    <definedName name="DESIGN">[170]PACKDESIGN!#REF!</definedName>
    <definedName name="DETAILED" localSheetId="0">#REF!</definedName>
    <definedName name="DETAILED">#REF!</definedName>
    <definedName name="df" localSheetId="13" hidden="1">{#N/A,#N/A,FALSE,"Assessment";#N/A,#N/A,FALSE,"Staffing";#N/A,#N/A,FALSE,"Hires";#N/A,#N/A,FALSE,"Assumptions"}</definedName>
    <definedName name="df" localSheetId="4" hidden="1">{#N/A,#N/A,FALSE,"Assessment";#N/A,#N/A,FALSE,"Staffing";#N/A,#N/A,FALSE,"Hires";#N/A,#N/A,FALSE,"Assumptions"}</definedName>
    <definedName name="df" localSheetId="0" hidden="1">{#N/A,#N/A,FALSE,"Assessment";#N/A,#N/A,FALSE,"Staffing";#N/A,#N/A,FALSE,"Hires";#N/A,#N/A,FALSE,"Assumptions"}</definedName>
    <definedName name="df" hidden="1">{#N/A,#N/A,FALSE,"Assessment";#N/A,#N/A,FALSE,"Staffing";#N/A,#N/A,FALSE,"Hires";#N/A,#N/A,FALSE,"Assumptions"}</definedName>
    <definedName name="DF_GRID_1">#REF!</definedName>
    <definedName name="DF_NAVPANEL_13" localSheetId="0">#REF!</definedName>
    <definedName name="DF_NAVPANEL_13">#REF!</definedName>
    <definedName name="DF_NAVPANEL_18" localSheetId="0">#REF!</definedName>
    <definedName name="DF_NAVPANEL_18">#REF!</definedName>
    <definedName name="dfadf" localSheetId="13" hidden="1">{"report102",#N/A,FALSE,"102"}</definedName>
    <definedName name="dfadf" localSheetId="4" hidden="1">{"report102",#N/A,FALSE,"102"}</definedName>
    <definedName name="dfadf" localSheetId="0" hidden="1">{"report102",#N/A,FALSE,"102"}</definedName>
    <definedName name="dfadf" hidden="1">{"report102",#N/A,FALSE,"102"}</definedName>
    <definedName name="dfadsfasdf">#REF!</definedName>
    <definedName name="dfd" localSheetId="13" hidden="1">{"FCB_ALL",#N/A,FALSE,"FCB";"GREY_ALL",#N/A,FALSE,"GREY"}</definedName>
    <definedName name="dfd" localSheetId="4" hidden="1">{"FCB_ALL",#N/A,FALSE,"FCB";"GREY_ALL",#N/A,FALSE,"GREY"}</definedName>
    <definedName name="dfd" localSheetId="0" hidden="1">{"FCB_ALL",#N/A,FALSE,"FCB";"GREY_ALL",#N/A,FALSE,"GREY"}</definedName>
    <definedName name="dfd" hidden="1">{"FCB_ALL",#N/A,FALSE,"FCB";"GREY_ALL",#N/A,FALSE,"GREY"}</definedName>
    <definedName name="dfdas" localSheetId="13" hidden="1">{"FCB_ALL",#N/A,FALSE,"FCB";"GREY_ALL",#N/A,FALSE,"GREY"}</definedName>
    <definedName name="dfdas" localSheetId="4" hidden="1">{"FCB_ALL",#N/A,FALSE,"FCB";"GREY_ALL",#N/A,FALSE,"GREY"}</definedName>
    <definedName name="dfdas" localSheetId="0" hidden="1">{"FCB_ALL",#N/A,FALSE,"FCB";"GREY_ALL",#N/A,FALSE,"GREY"}</definedName>
    <definedName name="dfdas" hidden="1">{"FCB_ALL",#N/A,FALSE,"FCB";"GREY_ALL",#N/A,FALSE,"GREY"}</definedName>
    <definedName name="dfdfd" localSheetId="13" hidden="1">{#N/A,#N/A,FALSE,"Statement of Ops";#N/A,#N/A,FALSE,"Trend Ops"}</definedName>
    <definedName name="dfdfd" localSheetId="4" hidden="1">{#N/A,#N/A,FALSE,"Statement of Ops";#N/A,#N/A,FALSE,"Trend Ops"}</definedName>
    <definedName name="dfdfd" localSheetId="0" hidden="1">{#N/A,#N/A,FALSE,"Statement of Ops";#N/A,#N/A,FALSE,"Trend Ops"}</definedName>
    <definedName name="dfdfd" hidden="1">{#N/A,#N/A,FALSE,"Statement of Ops";#N/A,#N/A,FALSE,"Trend Ops"}</definedName>
    <definedName name="dfdfdfd" localSheetId="13" hidden="1">{"FCB_ALL",#N/A,FALSE,"FCB"}</definedName>
    <definedName name="dfdfdfd" localSheetId="4" hidden="1">{"FCB_ALL",#N/A,FALSE,"FCB"}</definedName>
    <definedName name="dfdfdfd" localSheetId="0" hidden="1">{"FCB_ALL",#N/A,FALSE,"FCB"}</definedName>
    <definedName name="dfdfdfd" hidden="1">{"FCB_ALL",#N/A,FALSE,"FCB"}</definedName>
    <definedName name="dfdfdfldsjfd" localSheetId="1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dfdfdfldsjfd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dfdfdfldsjfd" localSheetId="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dfdfdfldsjfd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dfdsfsdaf" localSheetId="13" hidden="1">{"avrev",#N/A,FALSE,"AVREV";"rates",#N/A,FALSE,"AVREV"}</definedName>
    <definedName name="dfdsfsdaf" localSheetId="4" hidden="1">{"avrev",#N/A,FALSE,"AVREV";"rates",#N/A,FALSE,"AVREV"}</definedName>
    <definedName name="dfdsfsdaf" localSheetId="0" hidden="1">{"avrev",#N/A,FALSE,"AVREV";"rates",#N/A,FALSE,"AVREV"}</definedName>
    <definedName name="dfdsfsdaf" hidden="1">{"avrev",#N/A,FALSE,"AVREV";"rates",#N/A,FALSE,"AVREV"}</definedName>
    <definedName name="dfdsfsdaf_1" localSheetId="13" hidden="1">{"avrev",#N/A,FALSE,"AVREV";"rates",#N/A,FALSE,"AVREV"}</definedName>
    <definedName name="dfdsfsdaf_1" localSheetId="4" hidden="1">{"avrev",#N/A,FALSE,"AVREV";"rates",#N/A,FALSE,"AVREV"}</definedName>
    <definedName name="dfdsfsdaf_1" localSheetId="0" hidden="1">{"avrev",#N/A,FALSE,"AVREV";"rates",#N/A,FALSE,"AVREV"}</definedName>
    <definedName name="dfdsfsdaf_1" hidden="1">{"avrev",#N/A,FALSE,"AVREV";"rates",#N/A,FALSE,"AVREV"}</definedName>
    <definedName name="dfdsfsdaf_2" localSheetId="13" hidden="1">{"avrev",#N/A,FALSE,"AVREV";"rates",#N/A,FALSE,"AVREV"}</definedName>
    <definedName name="dfdsfsdaf_2" localSheetId="4" hidden="1">{"avrev",#N/A,FALSE,"AVREV";"rates",#N/A,FALSE,"AVREV"}</definedName>
    <definedName name="dfdsfsdaf_2" localSheetId="0" hidden="1">{"avrev",#N/A,FALSE,"AVREV";"rates",#N/A,FALSE,"AVREV"}</definedName>
    <definedName name="dfdsfsdaf_2" hidden="1">{"avrev",#N/A,FALSE,"AVREV";"rates",#N/A,FALSE,"AVREV"}</definedName>
    <definedName name="dff">#REF!</definedName>
    <definedName name="dff_1" localSheetId="13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dff_1" localSheetId="4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dff_1" localSheetId="0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dff_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dff_2" localSheetId="13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dff_2" localSheetId="4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dff_2" localSheetId="0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dff_2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dfgd" localSheetId="13" hidden="1">{#N/A,#N/A,FALSE,"Cashflow Analysis";#N/A,#N/A,FALSE,"Sensitivity Analysis";#N/A,#N/A,FALSE,"PV";#N/A,#N/A,FALSE,"Pro Forma"}</definedName>
    <definedName name="dfgd" localSheetId="4" hidden="1">{#N/A,#N/A,FALSE,"Cashflow Analysis";#N/A,#N/A,FALSE,"Sensitivity Analysis";#N/A,#N/A,FALSE,"PV";#N/A,#N/A,FALSE,"Pro Forma"}</definedName>
    <definedName name="dfgd" localSheetId="0" hidden="1">{#N/A,#N/A,FALSE,"Cashflow Analysis";#N/A,#N/A,FALSE,"Sensitivity Analysis";#N/A,#N/A,FALSE,"PV";#N/A,#N/A,FALSE,"Pro Forma"}</definedName>
    <definedName name="dfgd" hidden="1">{#N/A,#N/A,FALSE,"Cashflow Analysis";#N/A,#N/A,FALSE,"Sensitivity Analysis";#N/A,#N/A,FALSE,"PV";#N/A,#N/A,FALSE,"Pro Forma"}</definedName>
    <definedName name="dfgdfgd">'[171]comps (2)'!$CT$2</definedName>
    <definedName name="dfgds" hidden="1">38922.8233796296</definedName>
    <definedName name="dfghdfg">[172]Average!$F$97</definedName>
    <definedName name="dfghdfh">[172]Average!$G$97</definedName>
    <definedName name="dfhgdfg">[172]Average!$E$97</definedName>
    <definedName name="dflt1" localSheetId="0">#REF!</definedName>
    <definedName name="dflt1">#REF!</definedName>
    <definedName name="dflt2" localSheetId="0">#REF!</definedName>
    <definedName name="dflt2">#REF!</definedName>
    <definedName name="dflt3" localSheetId="0">#REF!</definedName>
    <definedName name="dflt3">#REF!</definedName>
    <definedName name="dflt4" localSheetId="0">#REF!</definedName>
    <definedName name="dflt4">#REF!</definedName>
    <definedName name="dflt5" localSheetId="0">#REF!</definedName>
    <definedName name="dflt5">#REF!</definedName>
    <definedName name="dflt6" localSheetId="0">#REF!</definedName>
    <definedName name="dflt6">#REF!</definedName>
    <definedName name="dflt7" localSheetId="0">#REF!</definedName>
    <definedName name="dflt7">#REF!</definedName>
    <definedName name="dfs" localSheetId="0" hidden="1">#REF!</definedName>
    <definedName name="dfs" hidden="1">#REF!</definedName>
    <definedName name="dfsafd" localSheetId="13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localSheetId="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alk">#N/A</definedName>
    <definedName name="dfsdf" localSheetId="13" hidden="1">{#N/A,#N/A,FALSE,"Statement of Ops";#N/A,#N/A,FALSE,"Trend Ops"}</definedName>
    <definedName name="dfsdf" localSheetId="4" hidden="1">{#N/A,#N/A,FALSE,"Statement of Ops";#N/A,#N/A,FALSE,"Trend Ops"}</definedName>
    <definedName name="dfsdf" localSheetId="0" hidden="1">{#N/A,#N/A,FALSE,"Statement of Ops";#N/A,#N/A,FALSE,"Trend Ops"}</definedName>
    <definedName name="dfsdf" hidden="1">{#N/A,#N/A,FALSE,"Statement of Ops";#N/A,#N/A,FALSE,"Trend Ops"}</definedName>
    <definedName name="dfsfa" localSheetId="13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g" localSheetId="13" hidden="1">{"Area1",#N/A,FALSE,"OREWACC";"Area2",#N/A,FALSE,"OREWACC"}</definedName>
    <definedName name="dg" localSheetId="4" hidden="1">{"Area1",#N/A,FALSE,"OREWACC";"Area2",#N/A,FALSE,"OREWACC"}</definedName>
    <definedName name="dg" localSheetId="0" hidden="1">{"Area1",#N/A,FALSE,"OREWACC";"Area2",#N/A,FALSE,"OREWACC"}</definedName>
    <definedName name="dg" hidden="1">{"Area1",#N/A,FALSE,"OREWACC";"Area2",#N/A,FALSE,"OREWACC"}</definedName>
    <definedName name="dga" localSheetId="13" hidden="1">{#N/A,#N/A,FALSE,"$170M Cash";#N/A,#N/A,FALSE,"$250M Cash";#N/A,#N/A,FALSE,"$325M Cash"}</definedName>
    <definedName name="dga" localSheetId="4" hidden="1">{#N/A,#N/A,FALSE,"$170M Cash";#N/A,#N/A,FALSE,"$250M Cash";#N/A,#N/A,FALSE,"$325M Cash"}</definedName>
    <definedName name="dga" localSheetId="0" hidden="1">{#N/A,#N/A,FALSE,"$170M Cash";#N/A,#N/A,FALSE,"$250M Cash";#N/A,#N/A,FALSE,"$325M Cash"}</definedName>
    <definedName name="dga" hidden="1">{#N/A,#N/A,FALSE,"$170M Cash";#N/A,#N/A,FALSE,"$250M Cash";#N/A,#N/A,FALSE,"$325M Cash"}</definedName>
    <definedName name="dgraph" hidden="1">[173]graph!$A$4:$A$11</definedName>
    <definedName name="DHG" localSheetId="13" hidden="1">{"cap_structure",#N/A,FALSE,"Graph-Mkt Cap";"price",#N/A,FALSE,"Graph-Price";"ebit",#N/A,FALSE,"Graph-EBITDA";"ebitda",#N/A,FALSE,"Graph-EBITDA"}</definedName>
    <definedName name="DHG" localSheetId="4" hidden="1">{"cap_structure",#N/A,FALSE,"Graph-Mkt Cap";"price",#N/A,FALSE,"Graph-Price";"ebit",#N/A,FALSE,"Graph-EBITDA";"ebitda",#N/A,FALSE,"Graph-EBITDA"}</definedName>
    <definedName name="DHG" localSheetId="0" hidden="1">{"cap_structure",#N/A,FALSE,"Graph-Mkt Cap";"price",#N/A,FALSE,"Graph-Price";"ebit",#N/A,FALSE,"Graph-EBITDA";"ebitda",#N/A,FALSE,"Graph-EBITDA"}</definedName>
    <definedName name="DHG" hidden="1">{"cap_structure",#N/A,FALSE,"Graph-Mkt Cap";"price",#N/A,FALSE,"Graph-Price";"ebit",#N/A,FALSE,"Graph-EBITDA";"ebitda",#N/A,FALSE,"Graph-EBITDA"}</definedName>
    <definedName name="diaz">[130]DN!#REF!</definedName>
    <definedName name="Dim_CV_Range" localSheetId="0">#REF!</definedName>
    <definedName name="Dim_CV_Range">#REF!</definedName>
    <definedName name="dis" localSheetId="13" hidden="1">{#N/A,#N/A,FALSE,"Cashflow Analysis";#N/A,#N/A,FALSE,"Sensitivity Analysis";#N/A,#N/A,FALSE,"PV";#N/A,#N/A,FALSE,"Pro Forma"}</definedName>
    <definedName name="dis" localSheetId="4" hidden="1">{#N/A,#N/A,FALSE,"Cashflow Analysis";#N/A,#N/A,FALSE,"Sensitivity Analysis";#N/A,#N/A,FALSE,"PV";#N/A,#N/A,FALSE,"Pro Forma"}</definedName>
    <definedName name="dis" localSheetId="0" hidden="1">{#N/A,#N/A,FALSE,"Cashflow Analysis";#N/A,#N/A,FALSE,"Sensitivity Analysis";#N/A,#N/A,FALSE,"PV";#N/A,#N/A,FALSE,"Pro Forma"}</definedName>
    <definedName name="dis" hidden="1">{#N/A,#N/A,FALSE,"Cashflow Analysis";#N/A,#N/A,FALSE,"Sensitivity Analysis";#N/A,#N/A,FALSE,"PV";#N/A,#N/A,FALSE,"Pro Forma"}</definedName>
    <definedName name="dis.2" localSheetId="13" hidden="1">{#N/A,#N/A,FALSE,"Cashflow Analysis";#N/A,#N/A,FALSE,"Sensitivity Analysis";#N/A,#N/A,FALSE,"PV";#N/A,#N/A,FALSE,"Pro Forma"}</definedName>
    <definedName name="dis.2" localSheetId="4" hidden="1">{#N/A,#N/A,FALSE,"Cashflow Analysis";#N/A,#N/A,FALSE,"Sensitivity Analysis";#N/A,#N/A,FALSE,"PV";#N/A,#N/A,FALSE,"Pro Forma"}</definedName>
    <definedName name="dis.2" localSheetId="0" hidden="1">{#N/A,#N/A,FALSE,"Cashflow Analysis";#N/A,#N/A,FALSE,"Sensitivity Analysis";#N/A,#N/A,FALSE,"PV";#N/A,#N/A,FALSE,"Pro Forma"}</definedName>
    <definedName name="dis.2" hidden="1">{#N/A,#N/A,FALSE,"Cashflow Analysis";#N/A,#N/A,FALSE,"Sensitivity Analysis";#N/A,#N/A,FALSE,"PV";#N/A,#N/A,FALSE,"Pro Forma"}</definedName>
    <definedName name="disc">[130]DN!#REF!</definedName>
    <definedName name="Discount" localSheetId="0" hidden="1">#REF!</definedName>
    <definedName name="Discount" hidden="1">#REF!</definedName>
    <definedName name="Discount_Items" localSheetId="0">#REF!</definedName>
    <definedName name="Discount_Items">#REF!</definedName>
    <definedName name="Discount1" localSheetId="6">#REF!</definedName>
    <definedName name="Discount1" localSheetId="0">#REF!</definedName>
    <definedName name="Discount1" localSheetId="5">#REF!</definedName>
    <definedName name="Discount1" localSheetId="8">#REF!</definedName>
    <definedName name="Discount1" localSheetId="7">#REF!</definedName>
    <definedName name="Discount1">#REF!</definedName>
    <definedName name="Discount2" localSheetId="6">#REF!</definedName>
    <definedName name="Discount2" localSheetId="0">#REF!</definedName>
    <definedName name="Discount2" localSheetId="5">#REF!</definedName>
    <definedName name="Discount2" localSheetId="8">#REF!</definedName>
    <definedName name="Discount2" localSheetId="7">#REF!</definedName>
    <definedName name="Discount2">#REF!</definedName>
    <definedName name="DismissItemDlog">#N/A</definedName>
    <definedName name="display_area_1" localSheetId="0">#REF!</definedName>
    <definedName name="display_area_1">#REF!</definedName>
    <definedName name="display_area_2" localSheetId="0">#REF!</definedName>
    <definedName name="display_area_2">#REF!</definedName>
    <definedName name="display_area_3" localSheetId="0">#REF!</definedName>
    <definedName name="display_area_3">#REF!</definedName>
    <definedName name="display_area_4" localSheetId="0">#REF!</definedName>
    <definedName name="display_area_4">#REF!</definedName>
    <definedName name="display_area_5" localSheetId="0">#REF!</definedName>
    <definedName name="display_area_5">#REF!</definedName>
    <definedName name="display_area_6" localSheetId="0">#REF!</definedName>
    <definedName name="display_area_6">#REF!</definedName>
    <definedName name="display_area_7" localSheetId="0">#REF!</definedName>
    <definedName name="display_area_7">#REF!</definedName>
    <definedName name="display_area_8" localSheetId="0">#REF!</definedName>
    <definedName name="display_area_8">#REF!</definedName>
    <definedName name="div" localSheetId="0">#REF!</definedName>
    <definedName name="div">#REF!</definedName>
    <definedName name="div_payout" localSheetId="0">#REF!</definedName>
    <definedName name="div_payout">#REF!</definedName>
    <definedName name="Div_Table">'[174]Main Menu'!$J$2:$K$11</definedName>
    <definedName name="div_yield" localSheetId="0">#REF!</definedName>
    <definedName name="div_yield">#REF!</definedName>
    <definedName name="Divisions">'[175]Aug-Oct GL4300'!$A$1:$B$88</definedName>
    <definedName name="dkibid" localSheetId="13" hidden="1">{"REPORT101",#N/A,FALSE,"101 &amp; 111"}</definedName>
    <definedName name="dkibid" localSheetId="4" hidden="1">{"REPORT101",#N/A,FALSE,"101 &amp; 111"}</definedName>
    <definedName name="dkibid" localSheetId="0" hidden="1">{"REPORT101",#N/A,FALSE,"101 &amp; 111"}</definedName>
    <definedName name="dkibid" hidden="1">{"REPORT101",#N/A,FALSE,"101 &amp; 111"}</definedName>
    <definedName name="dkj" localSheetId="13" hidden="1">{"Revenue",#N/A,FALSE,"Series";"Ecprofit",#N/A,FALSE,"Series"}</definedName>
    <definedName name="dkj" localSheetId="4" hidden="1">{"Revenue",#N/A,FALSE,"Series";"Ecprofit",#N/A,FALSE,"Series"}</definedName>
    <definedName name="dkj" localSheetId="0" hidden="1">{"Revenue",#N/A,FALSE,"Series";"Ecprofit",#N/A,FALSE,"Series"}</definedName>
    <definedName name="dkj" hidden="1">{"Revenue",#N/A,FALSE,"Series";"Ecprofit",#N/A,FALSE,"Series"}</definedName>
    <definedName name="dkk_aud">'[82]Historical and brokers-CapIQ'!$O$25</definedName>
    <definedName name="dkk_eur">'[82]Historical and brokers-CapIQ'!$O$25</definedName>
    <definedName name="DME_Dirty" hidden="1">"False"</definedName>
    <definedName name="DME_DocumentFlags" hidden="1">"1"</definedName>
    <definedName name="DME_DocumentID" hidden="1">"::ODMA\DME-MSE\London-44356"</definedName>
    <definedName name="DME_DocumentOpened" hidden="1">"True"</definedName>
    <definedName name="DME_DocumentTitle" hidden="1">"London-44356 - impress model"</definedName>
    <definedName name="DME_LocalFile" hidden="1">"False"</definedName>
    <definedName name="DME_NextWindowNumber" hidden="1">"2"</definedName>
    <definedName name="DN_Charge">#REF!</definedName>
    <definedName name="DN_Count" localSheetId="0">#REF!</definedName>
    <definedName name="DN_Count">#REF!</definedName>
    <definedName name="DocumentName" hidden="1">"b1"</definedName>
    <definedName name="DocumentNum" hidden="1">"a1"</definedName>
    <definedName name="Donot_print_beyond_this_sheet" localSheetId="2">'[176]COS Support'!$1:$1048576</definedName>
    <definedName name="Donot_print_beyond_this_sheet">'[176]COS Support'!$1:$1048576</definedName>
    <definedName name="dqe" localSheetId="13" hidden="1">{"'Server Configuration'!$A$1:$DB$281"}</definedName>
    <definedName name="dqe" localSheetId="4" hidden="1">{"'Server Configuration'!$A$1:$DB$281"}</definedName>
    <definedName name="dqe" localSheetId="0" hidden="1">{"'Server Configuration'!$A$1:$DB$281"}</definedName>
    <definedName name="dqe" hidden="1">{"'Server Configuration'!$A$1:$DB$281"}</definedName>
    <definedName name="DRE_1">#REF!</definedName>
    <definedName name="DRE_2" localSheetId="0">#REF!</definedName>
    <definedName name="DRE_2">#REF!</definedName>
    <definedName name="DRE_3" localSheetId="0">#REF!</definedName>
    <definedName name="DRE_3">#REF!</definedName>
    <definedName name="DRE_4" localSheetId="0">#REF!</definedName>
    <definedName name="DRE_4">#REF!</definedName>
    <definedName name="ds">"c1630"</definedName>
    <definedName name="dsa" localSheetId="13" hidden="1">{#N/A,#N/A,FALSE,"Assessment";#N/A,#N/A,FALSE,"Staffing";#N/A,#N/A,FALSE,"Hires";#N/A,#N/A,FALSE,"Assumptions"}</definedName>
    <definedName name="dsa" localSheetId="4" hidden="1">{#N/A,#N/A,FALSE,"Assessment";#N/A,#N/A,FALSE,"Staffing";#N/A,#N/A,FALSE,"Hires";#N/A,#N/A,FALSE,"Assumptions"}</definedName>
    <definedName name="dsa" localSheetId="0" hidden="1">{#N/A,#N/A,FALSE,"Assessment";#N/A,#N/A,FALSE,"Staffing";#N/A,#N/A,FALSE,"Hires";#N/A,#N/A,FALSE,"Assumptions"}</definedName>
    <definedName name="dsa" hidden="1">{#N/A,#N/A,FALSE,"Assessment";#N/A,#N/A,FALSE,"Staffing";#N/A,#N/A,FALSE,"Hires";#N/A,#N/A,FALSE,"Assumptions"}</definedName>
    <definedName name="dsafd" localSheetId="13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" localSheetId="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d" hidden="1">'[27]Sales 2003'!#REF!</definedName>
    <definedName name="dsf" localSheetId="13" hidden="1">{#N/A,#N/A,FALSE,"Statement of Ops";#N/A,#N/A,FALSE,"Trend Ops"}</definedName>
    <definedName name="dsf" localSheetId="4" hidden="1">{#N/A,#N/A,FALSE,"Statement of Ops";#N/A,#N/A,FALSE,"Trend Ops"}</definedName>
    <definedName name="dsf" localSheetId="0" hidden="1">{#N/A,#N/A,FALSE,"Statement of Ops";#N/A,#N/A,FALSE,"Trend Ops"}</definedName>
    <definedName name="dsf" hidden="1">{#N/A,#N/A,FALSE,"Statement of Ops";#N/A,#N/A,FALSE,"Trend Ops"}</definedName>
    <definedName name="dss" localSheetId="13" hidden="1">{"'Leverage'!$B$2:$M$418"}</definedName>
    <definedName name="dss" localSheetId="4" hidden="1">{"'Leverage'!$B$2:$M$418"}</definedName>
    <definedName name="dss" localSheetId="0" hidden="1">{"'Leverage'!$B$2:$M$418"}</definedName>
    <definedName name="dss" hidden="1">{"'Leverage'!$B$2:$M$418"}</definedName>
    <definedName name="dude" localSheetId="13" hidden="1">{"'Server Configuration'!$A$1:$DB$281"}</definedName>
    <definedName name="dude" localSheetId="4" hidden="1">{"'Server Configuration'!$A$1:$DB$281"}</definedName>
    <definedName name="dude" localSheetId="0" hidden="1">{"'Server Configuration'!$A$1:$DB$281"}</definedName>
    <definedName name="dude" hidden="1">{"'Server Configuration'!$A$1:$DB$281"}</definedName>
    <definedName name="dum5lin" localSheetId="2">[109]!dum5lin</definedName>
    <definedName name="dum5lin" localSheetId="14">[109]!dum5lin</definedName>
    <definedName name="dum5lin" localSheetId="15">[109]!dum5lin</definedName>
    <definedName name="dum5lin" localSheetId="10">[109]!dum5lin</definedName>
    <definedName name="dum5lin" localSheetId="4">[109]!dum5lin</definedName>
    <definedName name="dum5lin" localSheetId="12">[109]!dum5lin</definedName>
    <definedName name="dum5lin" localSheetId="11">[109]!dum5lin</definedName>
    <definedName name="dum5lin">[109]!dum5lin</definedName>
    <definedName name="dumprint" localSheetId="2">[111]!dumprint</definedName>
    <definedName name="dumprint" localSheetId="14">[111]!dumprint</definedName>
    <definedName name="dumprint" localSheetId="15">[111]!dumprint</definedName>
    <definedName name="dumprint" localSheetId="10">[111]!dumprint</definedName>
    <definedName name="dumprint" localSheetId="4">[111]!dumprint</definedName>
    <definedName name="dumprint" localSheetId="12">[111]!dumprint</definedName>
    <definedName name="dumprint" localSheetId="11">[111]!dumprint</definedName>
    <definedName name="dumprint">[111]!dumprint</definedName>
    <definedName name="duprint" localSheetId="2">[109]!duprint</definedName>
    <definedName name="duprint" localSheetId="14">[109]!duprint</definedName>
    <definedName name="duprint" localSheetId="15">[109]!duprint</definedName>
    <definedName name="duprint" localSheetId="10">[109]!duprint</definedName>
    <definedName name="duprint" localSheetId="4">[109]!duprint</definedName>
    <definedName name="duprint" localSheetId="12">[109]!duprint</definedName>
    <definedName name="duprint" localSheetId="11">[109]!duprint</definedName>
    <definedName name="duprint">[109]!duprint</definedName>
    <definedName name="DV_area_0">[177]DV_sheet_!$A$1:$A$2</definedName>
    <definedName name="e" localSheetId="0">#REF!</definedName>
    <definedName name="e">#REF!</definedName>
    <definedName name="E_Chicago" localSheetId="0">'[106]Content EITF 0025'!#REF!</definedName>
    <definedName name="E_Chicago">'[106]Content EITF 0025'!#REF!</definedName>
    <definedName name="E_Potomac">'[106]Content EITF 0025'!#REF!</definedName>
    <definedName name="EagleLogo" hidden="1">"Picture 1"</definedName>
    <definedName name="Earnings_Cap">#REF!</definedName>
    <definedName name="EBITD" localSheetId="0">#REF!</definedName>
    <definedName name="EBITD">#REF!</definedName>
    <definedName name="ebitda" localSheetId="0">#REF!</definedName>
    <definedName name="ebitda">#REF!</definedName>
    <definedName name="ebitda_09" localSheetId="0">#REF!</definedName>
    <definedName name="ebitda_09">#REF!</definedName>
    <definedName name="EBITDAHI" localSheetId="0">#REF!</definedName>
    <definedName name="EBITDAHI">#REF!</definedName>
    <definedName name="EBITDAMARGIN" localSheetId="0">#REF!</definedName>
    <definedName name="EBITDAMARGIN">#REF!</definedName>
    <definedName name="ebitdamultiple" localSheetId="0">#REF!</definedName>
    <definedName name="ebitdamultiple">#REF!</definedName>
    <definedName name="EBITHI" localSheetId="0">#REF!</definedName>
    <definedName name="EBITHI">#REF!</definedName>
    <definedName name="EBITMARGIN" localSheetId="0">#REF!</definedName>
    <definedName name="EBITMARGIN">#REF!</definedName>
    <definedName name="ebitmultiple" localSheetId="0">#REF!</definedName>
    <definedName name="ebitmultiple">#REF!</definedName>
    <definedName name="eC_Charge" localSheetId="0">#REF!</definedName>
    <definedName name="eC_Charge">#REF!</definedName>
    <definedName name="eC_Count" localSheetId="0">#REF!</definedName>
    <definedName name="eC_Count">#REF!</definedName>
    <definedName name="eC_Season" localSheetId="0">#REF!</definedName>
    <definedName name="eC_Season">#REF!</definedName>
    <definedName name="EditableCellColor" localSheetId="0">#REF!</definedName>
    <definedName name="EditableCellColor">#REF!</definedName>
    <definedName name="editgraph">#N/A</definedName>
    <definedName name="eee" localSheetId="0">'[178]u.s.'!#REF!</definedName>
    <definedName name="eee">'[178]u.s.'!#REF!</definedName>
    <definedName name="eeee" localSheetId="0" hidden="1">#REF!</definedName>
    <definedName name="eeee" hidden="1">#REF!</definedName>
    <definedName name="eeeeeeeeee" localSheetId="13" hidden="1">{#N/A,#N/A,FALSE,"Statement of Ops";#N/A,#N/A,FALSE,"Trend Ops"}</definedName>
    <definedName name="eeeeeeeeee" localSheetId="4" hidden="1">{#N/A,#N/A,FALSE,"Statement of Ops";#N/A,#N/A,FALSE,"Trend Ops"}</definedName>
    <definedName name="eeeeeeeeee" localSheetId="0" hidden="1">{#N/A,#N/A,FALSE,"Statement of Ops";#N/A,#N/A,FALSE,"Trend Ops"}</definedName>
    <definedName name="eeeeeeeeee" hidden="1">{#N/A,#N/A,FALSE,"Statement of Ops";#N/A,#N/A,FALSE,"Trend Ops"}</definedName>
    <definedName name="egraph" hidden="1">[28]graph!$A$3:$A$16</definedName>
    <definedName name="EI" localSheetId="13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EI" localSheetId="4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EI" localSheetId="0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EI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EIRA" localSheetId="13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EIRA" localSheetId="4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EIRA" localSheetId="0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EIRA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elded" localSheetId="13" hidden="1">{#N/A,#N/A,TRUE,"Cover";#N/A,#N/A,TRUE,"WNRX Topline";#N/A,#N/A,TRUE,"WTRX Topline";#N/A,#N/A,TRUE,"CEDAX NRx";#N/A,#N/A,TRUE,"Key NRX";#N/A,#N/A,TRUE,"Key TRX"}</definedName>
    <definedName name="elded" localSheetId="4" hidden="1">{#N/A,#N/A,TRUE,"Cover";#N/A,#N/A,TRUE,"WNRX Topline";#N/A,#N/A,TRUE,"WTRX Topline";#N/A,#N/A,TRUE,"CEDAX NRx";#N/A,#N/A,TRUE,"Key NRX";#N/A,#N/A,TRUE,"Key TRX"}</definedName>
    <definedName name="elded" localSheetId="0" hidden="1">{#N/A,#N/A,TRUE,"Cover";#N/A,#N/A,TRUE,"WNRX Topline";#N/A,#N/A,TRUE,"WTRX Topline";#N/A,#N/A,TRUE,"CEDAX NRx";#N/A,#N/A,TRUE,"Key NRX";#N/A,#N/A,TRUE,"Key TRX"}</definedName>
    <definedName name="elded" hidden="1">{#N/A,#N/A,TRUE,"Cover";#N/A,#N/A,TRUE,"WNRX Topline";#N/A,#N/A,TRUE,"WTRX Topline";#N/A,#N/A,TRUE,"CEDAX NRx";#N/A,#N/A,TRUE,"Key NRX";#N/A,#N/A,TRUE,"Key TRX"}</definedName>
    <definedName name="Email" localSheetId="6">#REF!</definedName>
    <definedName name="Email" localSheetId="4">#REF!</definedName>
    <definedName name="Email" localSheetId="3">#REF!</definedName>
    <definedName name="Email" localSheetId="0">#REF!</definedName>
    <definedName name="Email" localSheetId="5">#REF!</definedName>
    <definedName name="Email" localSheetId="8">#REF!</definedName>
    <definedName name="Email" localSheetId="7">#REF!</definedName>
    <definedName name="Email">#REF!</definedName>
    <definedName name="emily" localSheetId="13" hidden="1">{"NVF structure",#N/A,FALSE,"Structure";"NVF ownership",#N/A,FALSE,"Ownership";"NVF returns calculation",#N/A,FALSE,"Returns Summary";"NVF returns tables",#N/A,FALSE,"Returns Summary";"NVF assumptions",#N/A,FALSE,"Projection Assumptions";"NVF income statement",#N/A,FALSE,"Income Statement";"NVF balance sheet",#N/A,FALSE,"Balance Sheet";"NVF cash flow",#N/A,FALSE,"Cash Flow";"NVF debt summary",#N/A,FALSE,"Debt Summary";"NVF summary statistics",#N/A,FALSE,"Summary Statistics"}</definedName>
    <definedName name="emily" localSheetId="4" hidden="1">{"NVF structure",#N/A,FALSE,"Structure";"NVF ownership",#N/A,FALSE,"Ownership";"NVF returns calculation",#N/A,FALSE,"Returns Summary";"NVF returns tables",#N/A,FALSE,"Returns Summary";"NVF assumptions",#N/A,FALSE,"Projection Assumptions";"NVF income statement",#N/A,FALSE,"Income Statement";"NVF balance sheet",#N/A,FALSE,"Balance Sheet";"NVF cash flow",#N/A,FALSE,"Cash Flow";"NVF debt summary",#N/A,FALSE,"Debt Summary";"NVF summary statistics",#N/A,FALSE,"Summary Statistics"}</definedName>
    <definedName name="emily" localSheetId="0" hidden="1">{"NVF structure",#N/A,FALSE,"Structure";"NVF ownership",#N/A,FALSE,"Ownership";"NVF returns calculation",#N/A,FALSE,"Returns Summary";"NVF returns tables",#N/A,FALSE,"Returns Summary";"NVF assumptions",#N/A,FALSE,"Projection Assumptions";"NVF income statement",#N/A,FALSE,"Income Statement";"NVF balance sheet",#N/A,FALSE,"Balance Sheet";"NVF cash flow",#N/A,FALSE,"Cash Flow";"NVF debt summary",#N/A,FALSE,"Debt Summary";"NVF summary statistics",#N/A,FALSE,"Summary Statistics"}</definedName>
    <definedName name="emily" hidden="1">{"NVF structure",#N/A,FALSE,"Structure";"NVF ownership",#N/A,FALSE,"Ownership";"NVF returns calculation",#N/A,FALSE,"Returns Summary";"NVF returns tables",#N/A,FALSE,"Returns Summary";"NVF assumptions",#N/A,FALSE,"Projection Assumptions";"NVF income statement",#N/A,FALSE,"Income Statement";"NVF balance sheet",#N/A,FALSE,"Balance Sheet";"NVF cash flow",#N/A,FALSE,"Cash Flow";"NVF debt summary",#N/A,FALSE,"Debt Summary";"NVF summary statistics",#N/A,FALSE,"Summary Statistics"}</definedName>
    <definedName name="emily2" localSheetId="13" hidden="1">{"NVF structure",#N/A,FALSE,"Structure";"NVF ownership",#N/A,FALSE,"Ownership";"NVF returns calculation",#N/A,FALSE,"Returns Summary";"NVF returns tables",#N/A,FALSE,"Returns Summary";"NVF assumptions",#N/A,FALSE,"Projection Assumptions";"NVF income statement",#N/A,FALSE,"Income Statement";"NVF balance sheet",#N/A,FALSE,"Balance Sheet";"NVF cash flow",#N/A,FALSE,"Cash Flow";"NVF debt summary",#N/A,FALSE,"Debt Summary";"NVF summary statistics",#N/A,FALSE,"Summary Statistics"}</definedName>
    <definedName name="emily2" localSheetId="4" hidden="1">{"NVF structure",#N/A,FALSE,"Structure";"NVF ownership",#N/A,FALSE,"Ownership";"NVF returns calculation",#N/A,FALSE,"Returns Summary";"NVF returns tables",#N/A,FALSE,"Returns Summary";"NVF assumptions",#N/A,FALSE,"Projection Assumptions";"NVF income statement",#N/A,FALSE,"Income Statement";"NVF balance sheet",#N/A,FALSE,"Balance Sheet";"NVF cash flow",#N/A,FALSE,"Cash Flow";"NVF debt summary",#N/A,FALSE,"Debt Summary";"NVF summary statistics",#N/A,FALSE,"Summary Statistics"}</definedName>
    <definedName name="emily2" localSheetId="0" hidden="1">{"NVF structure",#N/A,FALSE,"Structure";"NVF ownership",#N/A,FALSE,"Ownership";"NVF returns calculation",#N/A,FALSE,"Returns Summary";"NVF returns tables",#N/A,FALSE,"Returns Summary";"NVF assumptions",#N/A,FALSE,"Projection Assumptions";"NVF income statement",#N/A,FALSE,"Income Statement";"NVF balance sheet",#N/A,FALSE,"Balance Sheet";"NVF cash flow",#N/A,FALSE,"Cash Flow";"NVF debt summary",#N/A,FALSE,"Debt Summary";"NVF summary statistics",#N/A,FALSE,"Summary Statistics"}</definedName>
    <definedName name="emily2" hidden="1">{"NVF structure",#N/A,FALSE,"Structure";"NVF ownership",#N/A,FALSE,"Ownership";"NVF returns calculation",#N/A,FALSE,"Returns Summary";"NVF returns tables",#N/A,FALSE,"Returns Summary";"NVF assumptions",#N/A,FALSE,"Projection Assumptions";"NVF income statement",#N/A,FALSE,"Income Statement";"NVF balance sheet",#N/A,FALSE,"Balance Sheet";"NVF cash flow",#N/A,FALSE,"Cash Flow";"NVF debt summary",#N/A,FALSE,"Debt Summary";"NVF summary statistics",#N/A,FALSE,"Summary Statistics"}</definedName>
    <definedName name="enable">#N/A</definedName>
    <definedName name="End">[179]End!#REF!</definedName>
    <definedName name="End_Nr">[179]End!#REF!</definedName>
    <definedName name="End_Txt">[179]End!#REF!</definedName>
    <definedName name="End_Valg_Nr">[179]End!#REF!</definedName>
    <definedName name="End_Valg_Txt">[179]End!#REF!</definedName>
    <definedName name="EndUser" localSheetId="6">#REF!</definedName>
    <definedName name="EndUser" localSheetId="0">#REF!</definedName>
    <definedName name="EndUser" localSheetId="5">#REF!</definedName>
    <definedName name="EndUser" localSheetId="8">#REF!</definedName>
    <definedName name="EndUser" localSheetId="7">#REF!</definedName>
    <definedName name="EndUser">#REF!</definedName>
    <definedName name="ENG_BI_EXE_NAME" hidden="1">"BICORE.EXE"</definedName>
    <definedName name="ENG_BI_EXEC_CMD_ARGS" hidden="1">"03304607807808310008509207808203605007003304907412708906908707207908410406808007306906505304906013412307207108509008406906505404906213212409512111510612309712010606807509206908609107008306509209610510012109809609510210109909707706908803205905704809609"</definedName>
    <definedName name="ENG_BI_EXEC_CMD_ARGS_2" hidden="1">"11021151191051151150521010840660830660491261280951161191051271061161050730670680690840690810790800680490490601261241001121181101181061251010720710860840730820651041101061241041041251121111301230991171141141270971201060690670840650870880870880890690610"</definedName>
    <definedName name="ENG_BI_EXEC_CMD_ARGS_3" hidden="1">"92068083070077062055051063068049060064051049063050053059059063055060050058058060054057055064050057068050057057060051056057063054048065066050053068057055064049058054059058057054063054056050063050053053059058057052059058054058064057053064049060064059054"</definedName>
    <definedName name="ENG_BI_EXEC_CMD_ARGS_4" hidden="1">"059051060053048060064049057060126123104113118103108109104076074087071071084069070065101114130123088089069069091070069085065086070077092070049129"</definedName>
    <definedName name="ENG_BI_GEN_LIC" hidden="1">"0"</definedName>
    <definedName name="ENG_BI_GEN_LIC_WS" hidden="1">"False"</definedName>
    <definedName name="ENG_BI_LBI" hidden="1">"BPICLSHG7Y"</definedName>
    <definedName name="ENG_BI_REPOS_FILE" hidden="1">"\\ddp-db\MAS 200\Version4\MAS90\alchemex.svd"</definedName>
    <definedName name="ENG_BI_REPOS_PATH" hidden="1">"\\ddp-db\MAS 200\Version4\MAS90"</definedName>
    <definedName name="ENG_BI_TLA" hidden="1">"51;37;156;70;63;205;171;219;240;97;243;88;223;171;91;174;100;259;223;256;246;64;276;160;219;34;42;67;99;124;257;75"</definedName>
    <definedName name="Entity">#REF!</definedName>
    <definedName name="EntityAlias" localSheetId="0">#REF!</definedName>
    <definedName name="EntityAlias">#REF!</definedName>
    <definedName name="EntityDisplayName" localSheetId="0">#REF!</definedName>
    <definedName name="EntityDisplayName">#REF!</definedName>
    <definedName name="EntityRollUp" localSheetId="0">#REF!</definedName>
    <definedName name="EntityRollUp">#REF!</definedName>
    <definedName name="EntityRollUpName" localSheetId="0">#REF!</definedName>
    <definedName name="EntityRollUpName">#REF!</definedName>
    <definedName name="Entry_unit_type" localSheetId="0">#REF!</definedName>
    <definedName name="Entry_unit_type">#REF!</definedName>
    <definedName name="Environmental_Tax">[47]Assumptions!$D$19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PMWorkbookOptions_3" hidden="1">"p2MZvly6fFIl82jOhwU4dkE7ShVq/n1ZWFcVKVVX3U1mtCK/LFpld5FJE3e6PTF2n22/xd|yy7rOqiJbx4JuTl3ne3eP9ZUTeth0D8|w4gi|UwgW7bym/31bL4ReucR348nVbrZfv4buzLTTCE4iTD93d27x3segBic8HvflnP8vpo5/Fd|SUKvVmV2fXLulrldXt9tHv/0/vn|eR8|/6ns/3t/b3zh9sH9/N8eyfL9/Znkwf7Dyb30HP4VgTw8"</definedName>
    <definedName name="EPMWorkbookOptions_4" hidden="1">"6xpX|cliXM||yJfTEgrRZqFTBltQE3kfY9M3zs|Ofnyqxdvvj/|3rd36Z/T3/vl7//mlIS213IA4reLvM7q6fzaNU1J/T1aFuVnH4FlPurIjvduZN5u9|7juzeN9RshxovTN7//2YuTL7/4EUGEIE|Onx|/ODn9/V9/|/T0zY9owjR5dfqTpy|||hGHCDXOXhA13nz56vf5/zo9Ht|9jd71TMfPmpk7ydr8oqqvv76d29nZP9jZub2Z2/3/n5k7"</definedName>
    <definedName name="EPMWorkbookOptions_5" hidden="1">"OX5z|jnYUvn0|OTNV8fP/7/OpN8sNX7/J189/fznr17vEuX/H9T4f48eQyT6up5|bTV27979|/v7|7dXY3v//1NjT4/fHL9|dWJY9M2Xb8gje/qd3//p6bNXZHd/xKx|s1u1GmDW02VbtF/f5H76YHfn4ODB7Xn13v//eJX48eyN1aYPD3b|v86d3xQhHv7|LLc/IgfIcfLlq5e///HTL85e/P6fHx|//BFRQJSdg50f8Ygjx5vT3/vNky|//L1"</definedName>
    <definedName name="EPMWorkbookOptions_6" hidden="1">"|/6dnP/n/Cy75f4|dO1u2J9XXNnMUWX766b177xFa7v//z86dvXhz8qXnkf3|8sGPWNRrdqtWAyz6atUKqtOv74|9f6r//v//GPXVyzcnX72iOOHEatbnJz/iU7/ZrVoN8Okb|uyHyKCf/v|PQd|c0UqLcubezu798bOfozTyN8ee3xAp9n9ECkOKez8ihSHF3o9IYUix|/8DUvy/x5R9cXr8|qtXp69/iObswf//zJmhInEo/e/l6auzL5|e/X"</definedName>
    <definedName name="EPMWorkbookOptions_7" hidden="1">"/e4fpmqPH7vHn6/3VCfIPieotGATbxRo/vHq9WZTHNWoJjPw8|Nc0JWrVcEuL0GdZl|GP/wzdVd/CPX|Xndd7Mv1x|ucqXR|dZ2ZC7G37I7U7KPKsB9Mvl6|wyNy27H3Pb71b120lVvSUhbZmMpnX/i7D91YxnzTX8ciXj|38AvbLWX7spAAA="</definedName>
    <definedName name="epsltm" hidden="1">#REF!</definedName>
    <definedName name="er" localSheetId="1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er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er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er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erere" localSheetId="13" hidden="1">{#N/A,#N/A,FALSE,"Statement of Ops";#N/A,#N/A,FALSE,"Trend Ops"}</definedName>
    <definedName name="erere" localSheetId="4" hidden="1">{#N/A,#N/A,FALSE,"Statement of Ops";#N/A,#N/A,FALSE,"Trend Ops"}</definedName>
    <definedName name="erere" localSheetId="0" hidden="1">{#N/A,#N/A,FALSE,"Statement of Ops";#N/A,#N/A,FALSE,"Trend Ops"}</definedName>
    <definedName name="erere" hidden="1">{#N/A,#N/A,FALSE,"Statement of Ops";#N/A,#N/A,FALSE,"Trend Ops"}</definedName>
    <definedName name="ererere" localSheetId="13" hidden="1">{#N/A,#N/A,FALSE,"Statement of Ops";#N/A,#N/A,FALSE,"Trend Ops"}</definedName>
    <definedName name="ererere" localSheetId="4" hidden="1">{#N/A,#N/A,FALSE,"Statement of Ops";#N/A,#N/A,FALSE,"Trend Ops"}</definedName>
    <definedName name="ererere" localSheetId="0" hidden="1">{#N/A,#N/A,FALSE,"Statement of Ops";#N/A,#N/A,FALSE,"Trend Ops"}</definedName>
    <definedName name="ererere" hidden="1">{#N/A,#N/A,FALSE,"Statement of Ops";#N/A,#N/A,FALSE,"Trend Ops"}</definedName>
    <definedName name="errtt" localSheetId="13" hidden="1">{#N/A,#N/A,FALSE,"Profit Status";#N/A,#N/A,FALSE,"Invest";#N/A,#N/A,FALSE,"Revenue";#N/A,#N/A,FALSE,"Variable Cost";#N/A,#N/A,FALSE,"Options &amp; Series"}</definedName>
    <definedName name="errtt" localSheetId="4" hidden="1">{#N/A,#N/A,FALSE,"Profit Status";#N/A,#N/A,FALSE,"Invest";#N/A,#N/A,FALSE,"Revenue";#N/A,#N/A,FALSE,"Variable Cost";#N/A,#N/A,FALSE,"Options &amp; Series"}</definedName>
    <definedName name="errtt" localSheetId="0" hidden="1">{#N/A,#N/A,FALSE,"Profit Status";#N/A,#N/A,FALSE,"Invest";#N/A,#N/A,FALSE,"Revenue";#N/A,#N/A,FALSE,"Variable Cost";#N/A,#N/A,FALSE,"Options &amp; Series"}</definedName>
    <definedName name="errtt" hidden="1">{#N/A,#N/A,FALSE,"Profit Status";#N/A,#N/A,FALSE,"Invest";#N/A,#N/A,FALSE,"Revenue";#N/A,#N/A,FALSE,"Variable Cost";#N/A,#N/A,FALSE,"Options &amp; Series"}</definedName>
    <definedName name="errtt_1" localSheetId="13" hidden="1">{#N/A,#N/A,FALSE,"Profit Status";#N/A,#N/A,FALSE,"Invest";#N/A,#N/A,FALSE,"Revenue";#N/A,#N/A,FALSE,"Variable Cost";#N/A,#N/A,FALSE,"Options &amp; Series"}</definedName>
    <definedName name="errtt_1" localSheetId="4" hidden="1">{#N/A,#N/A,FALSE,"Profit Status";#N/A,#N/A,FALSE,"Invest";#N/A,#N/A,FALSE,"Revenue";#N/A,#N/A,FALSE,"Variable Cost";#N/A,#N/A,FALSE,"Options &amp; Series"}</definedName>
    <definedName name="errtt_1" localSheetId="0" hidden="1">{#N/A,#N/A,FALSE,"Profit Status";#N/A,#N/A,FALSE,"Invest";#N/A,#N/A,FALSE,"Revenue";#N/A,#N/A,FALSE,"Variable Cost";#N/A,#N/A,FALSE,"Options &amp; Series"}</definedName>
    <definedName name="errtt_1" hidden="1">{#N/A,#N/A,FALSE,"Profit Status";#N/A,#N/A,FALSE,"Invest";#N/A,#N/A,FALSE,"Revenue";#N/A,#N/A,FALSE,"Variable Cost";#N/A,#N/A,FALSE,"Options &amp; Series"}</definedName>
    <definedName name="errtt_2" localSheetId="13" hidden="1">{#N/A,#N/A,FALSE,"Profit Status";#N/A,#N/A,FALSE,"Invest";#N/A,#N/A,FALSE,"Revenue";#N/A,#N/A,FALSE,"Variable Cost";#N/A,#N/A,FALSE,"Options &amp; Series"}</definedName>
    <definedName name="errtt_2" localSheetId="4" hidden="1">{#N/A,#N/A,FALSE,"Profit Status";#N/A,#N/A,FALSE,"Invest";#N/A,#N/A,FALSE,"Revenue";#N/A,#N/A,FALSE,"Variable Cost";#N/A,#N/A,FALSE,"Options &amp; Series"}</definedName>
    <definedName name="errtt_2" localSheetId="0" hidden="1">{#N/A,#N/A,FALSE,"Profit Status";#N/A,#N/A,FALSE,"Invest";#N/A,#N/A,FALSE,"Revenue";#N/A,#N/A,FALSE,"Variable Cost";#N/A,#N/A,FALSE,"Options &amp; Series"}</definedName>
    <definedName name="errtt_2" hidden="1">{#N/A,#N/A,FALSE,"Profit Status";#N/A,#N/A,FALSE,"Invest";#N/A,#N/A,FALSE,"Revenue";#N/A,#N/A,FALSE,"Variable Cost";#N/A,#N/A,FALSE,"Options &amp; Series"}</definedName>
    <definedName name="ert" localSheetId="1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ert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ert" localSheetId="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ert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erythro_dr">[130]DN!#REF!</definedName>
    <definedName name="EssAliasTable">"Default"</definedName>
    <definedName name="EssApp">#REF!</definedName>
    <definedName name="EssDb" localSheetId="0">#REF!</definedName>
    <definedName name="EssDb">#REF!</definedName>
    <definedName name="EssLatest">"Jan"</definedName>
    <definedName name="EssOptions">"A2100000000011000000001100000_01000"</definedName>
    <definedName name="EssPassword">#REF!</definedName>
    <definedName name="EssRet.Range" localSheetId="0">#REF!</definedName>
    <definedName name="EssRet.Range">#REF!</definedName>
    <definedName name="EssServer" localSheetId="0">#REF!</definedName>
    <definedName name="EssServer">#REF!</definedName>
    <definedName name="EssUsername" localSheetId="0">#REF!</definedName>
    <definedName name="EssUsername">#REF!</definedName>
    <definedName name="Estimator_Fax">'[131]Bid Data Sheet'!$B$64</definedName>
    <definedName name="Estimator_Phone">'[131]Bid Data Sheet'!$B$63</definedName>
    <definedName name="etod_ER">[130]DN!#REF!</definedName>
    <definedName name="etodolac_400">[130]DN!#REF!</definedName>
    <definedName name="etodolac_500">[130]DN!#REF!</definedName>
    <definedName name="eur">[180]Calcs!#REF!</definedName>
    <definedName name="ev.Calculation" hidden="1">-4105</definedName>
    <definedName name="ev.Initialized" hidden="1">FALSE</definedName>
    <definedName name="EV__CVPARAMS__" hidden="1">"Nested Row!$B$20:$C$41;"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41038.632662037</definedName>
    <definedName name="EV__LOCKEDCVW__CAPITAL" hidden="1">"Cost,All_Assets,All_AssetTypes,TotBC,ACTUAL,TotalAdj,SPOK,All_Interco,AllPC,USD,2005.TOTAL,PERIODIC,"</definedName>
    <definedName name="EV__LOCKEDCVW__FIN_CSO" hidden="1">"SalFringeExp,TotBC,BUDGET,TotalAdj,CSO,Non_Interco,AllPC,LC,2009.TOTAL,Periodic,"</definedName>
    <definedName name="EV__LOCKEDCVW__FIN_PECOS" hidden="1">"TrialBal,TotBC,ACTUAL,TotalAdj,PEC,All_Interco,AllPC,USD,2005.TOTAL,PERIODIC,"</definedName>
    <definedName name="EV__LOCKEDCVW__FIN_PPI" hidden="1">"ServHaulRev,TotBC,ACTUAL,TotalAdj,PPI,Non_Interco,AllPC,LC,2009.TOTAL,Periodic,"</definedName>
    <definedName name="EV__LOCKEDCVW__FIN_SIMONS" hidden="1">"TrialBal,TotBC,ACTUAL,TotalAdj,HFO,All_Interco,20014,LC,2008.TOTAL,Periodic,"</definedName>
    <definedName name="EV__LOCKEDCVW__FINANCE" hidden="1">"ACTUAL,ALL_CC,ALL_DATASRC,DD_WW,BAL_SHEET,ALL_INTCO,LC,2014.TOTAL,Periodic,"</definedName>
    <definedName name="EV__LOCKEDCVW__MANAGEMENT" hidden="1">"ACTUAL,ALL_CC,ALL_CUST,ALL_DATASRC,ALL_DC,DD_WW,NET_INCOME,ALL_PRODBRAND,LC,ALL_STYLE,2014.TOTAL,Periodic,"</definedName>
    <definedName name="EV__LOCKEDCVW__PAYROLL" hidden="1">"AnnualSalary,BUDGET,HR,AllEmp,CSO,0101,LC,2009.TOTAL,10,PERIODIC,"</definedName>
    <definedName name="EV__LOCKEDCVW__RATE" hidden="1">"Actual,DZD,Avg,Global,2002.FY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MEMORYCVW__INFO" hidden="1">"FINANCE"</definedName>
    <definedName name="EV__WBEVMODE__" hidden="1">0</definedName>
    <definedName name="EV__WBREFOPTIONS__" hidden="1">134217783</definedName>
    <definedName name="EV__WBVERSION__" hidden="1">0</definedName>
    <definedName name="EV__WSINFO__" hidden="1">"bpcpass"</definedName>
    <definedName name="ev_ebitda">#REF!</definedName>
    <definedName name="EVDRE_Currency2_A20">0</definedName>
    <definedName name="EVDRE_Report_B46">0</definedName>
    <definedName name="EVDRE_Report_B47">0</definedName>
    <definedName name="EVDRE_Report_B48">0</definedName>
    <definedName name="EVENT_TYPES">'[181]EVENT TYPES'!$A$1:$A$29</definedName>
    <definedName name="events" localSheetId="0">#REF!</definedName>
    <definedName name="events">#REF!</definedName>
    <definedName name="ewaw" localSheetId="13" hidden="1">{#N/A,#N/A,FALSE,"Assessment";#N/A,#N/A,FALSE,"Staffing";#N/A,#N/A,FALSE,"Hires";#N/A,#N/A,FALSE,"Assumptions"}</definedName>
    <definedName name="ewaw" localSheetId="4" hidden="1">{#N/A,#N/A,FALSE,"Assessment";#N/A,#N/A,FALSE,"Staffing";#N/A,#N/A,FALSE,"Hires";#N/A,#N/A,FALSE,"Assumptions"}</definedName>
    <definedName name="ewaw" localSheetId="0" hidden="1">{#N/A,#N/A,FALSE,"Assessment";#N/A,#N/A,FALSE,"Staffing";#N/A,#N/A,FALSE,"Hires";#N/A,#N/A,FALSE,"Assumptions"}</definedName>
    <definedName name="ewaw" hidden="1">{#N/A,#N/A,FALSE,"Assessment";#N/A,#N/A,FALSE,"Staffing";#N/A,#N/A,FALSE,"Hires";#N/A,#N/A,FALSE,"Assumptions"}</definedName>
    <definedName name="EWGFARGF" localSheetId="13" hidden="1">{"targetdcf",#N/A,FALSE,"Merger consequences";"TARGETASSU",#N/A,FALSE,"Merger consequences";"TERMINAL VALUE",#N/A,FALSE,"Merger consequences"}</definedName>
    <definedName name="EWGFARGF" localSheetId="4" hidden="1">{"targetdcf",#N/A,FALSE,"Merger consequences";"TARGETASSU",#N/A,FALSE,"Merger consequences";"TERMINAL VALUE",#N/A,FALSE,"Merger consequences"}</definedName>
    <definedName name="EWGFARGF" localSheetId="0" hidden="1">{"targetdcf",#N/A,FALSE,"Merger consequences";"TARGETASSU",#N/A,FALSE,"Merger consequences";"TERMINAL VALUE",#N/A,FALSE,"Merger consequences"}</definedName>
    <definedName name="EWGFARGF" hidden="1">{"targetdcf",#N/A,FALSE,"Merger consequences";"TARGETASSU",#N/A,FALSE,"Merger consequences";"TERMINAL VALUE",#N/A,FALSE,"Merger consequences"}</definedName>
    <definedName name="EX" localSheetId="4">#REF!</definedName>
    <definedName name="EX" localSheetId="3">#REF!</definedName>
    <definedName name="EX" localSheetId="0">#REF!</definedName>
    <definedName name="EX" localSheetId="5">#REF!</definedName>
    <definedName name="EX" localSheetId="7">#REF!</definedName>
    <definedName name="EX">#REF!</definedName>
    <definedName name="EX_1" localSheetId="4">[95]Proposal!#REF!</definedName>
    <definedName name="EX_1" localSheetId="3">[95]Proposal!#REF!</definedName>
    <definedName name="EX_1">[95]Proposal!#REF!</definedName>
    <definedName name="EX_1_1" localSheetId="4">[95]Proposal!#REF!</definedName>
    <definedName name="EX_1_1" localSheetId="3">[95]Proposal!#REF!</definedName>
    <definedName name="EX_1_1">[95]Proposal!#REF!</definedName>
    <definedName name="ExbMult_Total" localSheetId="0" hidden="1">#REF!</definedName>
    <definedName name="ExbMult_Total" hidden="1">#REF!</definedName>
    <definedName name="exbnumlist" localSheetId="0" hidden="1">#REF!</definedName>
    <definedName name="exbnumlist" hidden="1">#REF!</definedName>
    <definedName name="Excel_BuiltIn_Database" localSheetId="4">#REF!</definedName>
    <definedName name="Excel_BuiltIn_Database" localSheetId="3">#REF!</definedName>
    <definedName name="Excel_BuiltIn_Database" localSheetId="0">#REF!</definedName>
    <definedName name="Excel_BuiltIn_Database" localSheetId="5">#REF!</definedName>
    <definedName name="Excel_BuiltIn_Database" localSheetId="7">#REF!</definedName>
    <definedName name="Excel_BuiltIn_Database">#REF!</definedName>
    <definedName name="Excel_BuiltIn_Print_Area_1" localSheetId="0">#REF!</definedName>
    <definedName name="Excel_BuiltIn_Print_Area_1">#REF!</definedName>
    <definedName name="Excel_BuiltIn_Print_Titles_1" localSheetId="0">#REF!</definedName>
    <definedName name="Excel_BuiltIn_Print_Titles_1">#REF!</definedName>
    <definedName name="exch">'[171]comps (2)'!$B$33</definedName>
    <definedName name="Exchange_Rates" localSheetId="0">#REF!</definedName>
    <definedName name="Exchange_Rates">#REF!</definedName>
    <definedName name="Exchange_value" localSheetId="0">#REF!</definedName>
    <definedName name="Exchange_value">#REF!</definedName>
    <definedName name="EXHIBIT" localSheetId="0">#REF!</definedName>
    <definedName name="EXHIBIT">#REF!</definedName>
    <definedName name="Exhibitg" hidden="1">[119]graph!$B$36:$B$47</definedName>
    <definedName name="Existing_Clients_Live_or_Signed_in_2004" localSheetId="0">#REF!</definedName>
    <definedName name="Existing_Clients_Live_or_Signed_in_2004">#REF!</definedName>
    <definedName name="EXIT" localSheetId="0">#REF!</definedName>
    <definedName name="EXIT">#REF!</definedName>
    <definedName name="ExitCompanySelector">#N/A</definedName>
    <definedName name="ExitFormat">#N/A</definedName>
    <definedName name="ExitItemBuilder">#N/A</definedName>
    <definedName name="exitMainMenu">#N/A</definedName>
    <definedName name="exitmsg">#N/A</definedName>
    <definedName name="exp" localSheetId="2">#REF!</definedName>
    <definedName name="exp" localSheetId="0">#REF!</definedName>
    <definedName name="exp">#REF!</definedName>
    <definedName name="Expense" localSheetId="13" hidden="1">{"'W.W. Summary'!$A$1:$K$37"}</definedName>
    <definedName name="Expense" localSheetId="4" hidden="1">{"'W.W. Summary'!$A$1:$K$37"}</definedName>
    <definedName name="Expense" localSheetId="0" hidden="1">{"'W.W. Summary'!$A$1:$K$37"}</definedName>
    <definedName name="Expense" hidden="1">{"'W.W. Summary'!$A$1:$K$37"}</definedName>
    <definedName name="EXPENSES" localSheetId="2">#REF!</definedName>
    <definedName name="EXPENSES" localSheetId="0">#REF!</definedName>
    <definedName name="EXPENSES">#REF!</definedName>
    <definedName name="expenses1" hidden="1">[119]graph!$B$3:$B$14</definedName>
    <definedName name="Export_Duty">[47]Assumptions!$D$16</definedName>
    <definedName name="EXTCSFLW" localSheetId="0">#REF!</definedName>
    <definedName name="EXTCSFLW">#REF!</definedName>
    <definedName name="Extended" localSheetId="6">#REF!</definedName>
    <definedName name="Extended" localSheetId="0">#REF!</definedName>
    <definedName name="Extended" localSheetId="5">#REF!</definedName>
    <definedName name="Extended" localSheetId="8">#REF!</definedName>
    <definedName name="Extended" localSheetId="7">#REF!</definedName>
    <definedName name="Extended">#REF!</definedName>
    <definedName name="_xlnm.Extract" localSheetId="2">#REF!</definedName>
    <definedName name="_xlnm.Extract" localSheetId="14">#REF!</definedName>
    <definedName name="_xlnm.Extract" localSheetId="15">#REF!</definedName>
    <definedName name="_xlnm.Extract" localSheetId="9">#REF!</definedName>
    <definedName name="_xlnm.Extract" localSheetId="6">#REF!</definedName>
    <definedName name="_xlnm.Extract" localSheetId="10">#REF!</definedName>
    <definedName name="_xlnm.Extract" localSheetId="0">#REF!</definedName>
    <definedName name="_xlnm.Extract" localSheetId="5">#REF!</definedName>
    <definedName name="_xlnm.Extract" localSheetId="8">#REF!</definedName>
    <definedName name="_xlnm.Extract" localSheetId="7">#REF!</definedName>
    <definedName name="_xlnm.Extract" localSheetId="12">#REF!</definedName>
    <definedName name="_xlnm.Extract" localSheetId="11">#REF!</definedName>
    <definedName name="_xlnm.Extract">#REF!</definedName>
    <definedName name="EY_API">[47]Assumptions!$E$92</definedName>
    <definedName name="f" localSheetId="13" hidden="1">{#N/A,#N/A,FALSE,"Assessment";#N/A,#N/A,FALSE,"Staffing";#N/A,#N/A,FALSE,"Hires";#N/A,#N/A,FALSE,"Assumptions"}</definedName>
    <definedName name="f" localSheetId="4" hidden="1">{#N/A,#N/A,FALSE,"Assessment";#N/A,#N/A,FALSE,"Staffing";#N/A,#N/A,FALSE,"Hires";#N/A,#N/A,FALSE,"Assumptions"}</definedName>
    <definedName name="f" localSheetId="0" hidden="1">{#N/A,#N/A,FALSE,"Assessment";#N/A,#N/A,FALSE,"Staffing";#N/A,#N/A,FALSE,"Hires";#N/A,#N/A,FALSE,"Assumptions"}</definedName>
    <definedName name="f" hidden="1">{#N/A,#N/A,FALSE,"Assessment";#N/A,#N/A,FALSE,"Staffing";#N/A,#N/A,FALSE,"Hires";#N/A,#N/A,FALSE,"Assumptions"}</definedName>
    <definedName name="f_rd">[130]WC!#REF!</definedName>
    <definedName name="Facturacion" localSheetId="0">#REF!</definedName>
    <definedName name="Facturacion">#REF!</definedName>
    <definedName name="fadsf" localSheetId="1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adsf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adsf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adsf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adskj">#N/A</definedName>
    <definedName name="Families">[182]Sheet1!$D$3:$G$25</definedName>
    <definedName name="Family">'[183]Tables and Check Data'!$B$4:$E$25</definedName>
    <definedName name="Fax" localSheetId="6">#REF!</definedName>
    <definedName name="Fax" localSheetId="0">#REF!</definedName>
    <definedName name="Fax" localSheetId="5">#REF!</definedName>
    <definedName name="Fax" localSheetId="8">#REF!</definedName>
    <definedName name="Fax" localSheetId="7">#REF!</definedName>
    <definedName name="Fax">#REF!</definedName>
    <definedName name="fc5lin" localSheetId="2">[109]!fc5lin</definedName>
    <definedName name="fc5lin" localSheetId="14">[109]!fc5lin</definedName>
    <definedName name="fc5lin" localSheetId="15">[109]!fc5lin</definedName>
    <definedName name="fc5lin" localSheetId="10">[109]!fc5lin</definedName>
    <definedName name="fc5lin" localSheetId="4">[109]!fc5lin</definedName>
    <definedName name="fc5lin" localSheetId="12">[109]!fc5lin</definedName>
    <definedName name="fc5lin" localSheetId="11">[109]!fc5lin</definedName>
    <definedName name="fc5lin">[109]!fc5lin</definedName>
    <definedName name="fcduprint" localSheetId="2">[109]!fcduprint</definedName>
    <definedName name="fcduprint" localSheetId="14">[109]!fcduprint</definedName>
    <definedName name="fcduprint" localSheetId="15">[109]!fcduprint</definedName>
    <definedName name="fcduprint" localSheetId="10">[109]!fcduprint</definedName>
    <definedName name="fcduprint" localSheetId="4">[109]!fcduprint</definedName>
    <definedName name="fcduprint" localSheetId="12">[109]!fcduprint</definedName>
    <definedName name="fcduprint" localSheetId="11">[109]!fcduprint</definedName>
    <definedName name="fcduprint">[109]!fcduprint</definedName>
    <definedName name="FCF" localSheetId="0">#REF!</definedName>
    <definedName name="FCF">#REF!</definedName>
    <definedName name="fcf_rd" localSheetId="0">[130]WC!#REF!</definedName>
    <definedName name="fcf_rd">[130]WC!#REF!</definedName>
    <definedName name="fcff" localSheetId="13" hidden="1">{#N/A,#N/A,TRUE,"DCF Summary (2)";#N/A,#N/A,TRUE,"DCF Summary";#N/A,"Middle Case Drivers",TRUE,"DCF"}</definedName>
    <definedName name="fcff" localSheetId="4" hidden="1">{#N/A,#N/A,TRUE,"DCF Summary (2)";#N/A,#N/A,TRUE,"DCF Summary";#N/A,"Middle Case Drivers",TRUE,"DCF"}</definedName>
    <definedName name="fcff" localSheetId="0" hidden="1">{#N/A,#N/A,TRUE,"DCF Summary (2)";#N/A,#N/A,TRUE,"DCF Summary";#N/A,"Middle Case Drivers",TRUE,"DCF"}</definedName>
    <definedName name="fcff" hidden="1">{#N/A,#N/A,TRUE,"DCF Summary (2)";#N/A,#N/A,TRUE,"DCF Summary";#N/A,"Middle Case Drivers",TRUE,"DCF"}</definedName>
    <definedName name="FCFMARGIN">#REF!</definedName>
    <definedName name="fcfmultiple" localSheetId="0">#REF!</definedName>
    <definedName name="fcfmultiple">#REF!</definedName>
    <definedName name="FCode" localSheetId="0" hidden="1">#REF!</definedName>
    <definedName name="FCode" hidden="1">#REF!</definedName>
    <definedName name="fcosprint" localSheetId="2">[110]!fcosprint</definedName>
    <definedName name="fcosprint" localSheetId="14">[110]!fcosprint</definedName>
    <definedName name="fcosprint" localSheetId="15">[110]!fcosprint</definedName>
    <definedName name="fcosprint" localSheetId="10">[110]!fcosprint</definedName>
    <definedName name="fcosprint" localSheetId="4">[110]!fcosprint</definedName>
    <definedName name="fcosprint" localSheetId="12">[110]!fcosprint</definedName>
    <definedName name="fcosprint" localSheetId="11">[110]!fcosprint</definedName>
    <definedName name="fcosprint">[110]!fcosprint</definedName>
    <definedName name="fcprint" localSheetId="2">[111]!fcprint</definedName>
    <definedName name="fcprint" localSheetId="14">[111]!fcprint</definedName>
    <definedName name="fcprint" localSheetId="15">[111]!fcprint</definedName>
    <definedName name="fcprint" localSheetId="10">[111]!fcprint</definedName>
    <definedName name="fcprint" localSheetId="4">[111]!fcprint</definedName>
    <definedName name="fcprint" localSheetId="12">[111]!fcprint</definedName>
    <definedName name="fcprint" localSheetId="11">[111]!fcprint</definedName>
    <definedName name="fcprint">[111]!fcprint</definedName>
    <definedName name="Fcst" localSheetId="0">#REF!</definedName>
    <definedName name="Fcst">#REF!</definedName>
    <definedName name="fd" localSheetId="13" hidden="1">{"page1",#N/A,FALSE,"Temp";"page2",#N/A,FALSE,"Temp";"page3",#N/A,FALSE,"Temp";"page4",#N/A,FALSE,"Temp";"page5",#N/A,FALSE,"Temp";"page6",#N/A,FALSE,"Temp"}</definedName>
    <definedName name="fd" localSheetId="4" hidden="1">{"page1",#N/A,FALSE,"Temp";"page2",#N/A,FALSE,"Temp";"page3",#N/A,FALSE,"Temp";"page4",#N/A,FALSE,"Temp";"page5",#N/A,FALSE,"Temp";"page6",#N/A,FALSE,"Temp"}</definedName>
    <definedName name="fd" localSheetId="0" hidden="1">{"page1",#N/A,FALSE,"Temp";"page2",#N/A,FALSE,"Temp";"page3",#N/A,FALSE,"Temp";"page4",#N/A,FALSE,"Temp";"page5",#N/A,FALSE,"Temp";"page6",#N/A,FALSE,"Temp"}</definedName>
    <definedName name="fd" hidden="1">{"page1",#N/A,FALSE,"Temp";"page2",#N/A,FALSE,"Temp";"page3",#N/A,FALSE,"Temp";"page4",#N/A,FALSE,"Temp";"page5",#N/A,FALSE,"Temp";"page6",#N/A,FALSE,"Temp"}</definedName>
    <definedName name="fdasfda">#REF!</definedName>
    <definedName name="fdd" localSheetId="13" hidden="1">{#N/A,#N/A,FALSE,"Assumptions";#N/A,#N/A,FALSE,"Financials"}</definedName>
    <definedName name="fdd" localSheetId="4" hidden="1">{#N/A,#N/A,FALSE,"Assumptions";#N/A,#N/A,FALSE,"Financials"}</definedName>
    <definedName name="fdd" localSheetId="0" hidden="1">{#N/A,#N/A,FALSE,"Assumptions";#N/A,#N/A,FALSE,"Financials"}</definedName>
    <definedName name="fdd" hidden="1">{#N/A,#N/A,FALSE,"Assumptions";#N/A,#N/A,FALSE,"Financials"}</definedName>
    <definedName name="fdd_1" localSheetId="13" hidden="1">{#N/A,#N/A,FALSE,"Assumptions";#N/A,#N/A,FALSE,"Financials"}</definedName>
    <definedName name="fdd_1" localSheetId="4" hidden="1">{#N/A,#N/A,FALSE,"Assumptions";#N/A,#N/A,FALSE,"Financials"}</definedName>
    <definedName name="fdd_1" localSheetId="0" hidden="1">{#N/A,#N/A,FALSE,"Assumptions";#N/A,#N/A,FALSE,"Financials"}</definedName>
    <definedName name="fdd_1" hidden="1">{#N/A,#N/A,FALSE,"Assumptions";#N/A,#N/A,FALSE,"Financials"}</definedName>
    <definedName name="fdd_2" localSheetId="13" hidden="1">{#N/A,#N/A,FALSE,"Assumptions";#N/A,#N/A,FALSE,"Financials"}</definedName>
    <definedName name="fdd_2" localSheetId="4" hidden="1">{#N/A,#N/A,FALSE,"Assumptions";#N/A,#N/A,FALSE,"Financials"}</definedName>
    <definedName name="fdd_2" localSheetId="0" hidden="1">{#N/A,#N/A,FALSE,"Assumptions";#N/A,#N/A,FALSE,"Financials"}</definedName>
    <definedName name="fdd_2" hidden="1">{#N/A,#N/A,FALSE,"Assumptions";#N/A,#N/A,FALSE,"Financials"}</definedName>
    <definedName name="fdf" localSheetId="13" hidden="1">{#N/A,#N/A,TRUE,"DCF Summary (2)";#N/A,#N/A,TRUE,"DCF Summary";#N/A,"Middle Case Drivers",TRUE,"DCF"}</definedName>
    <definedName name="fdf" localSheetId="4" hidden="1">{#N/A,#N/A,TRUE,"DCF Summary (2)";#N/A,#N/A,TRUE,"DCF Summary";#N/A,"Middle Case Drivers",TRUE,"DCF"}</definedName>
    <definedName name="fdf" localSheetId="0" hidden="1">{#N/A,#N/A,TRUE,"DCF Summary (2)";#N/A,#N/A,TRUE,"DCF Summary";#N/A,"Middle Case Drivers",TRUE,"DCF"}</definedName>
    <definedName name="fdf" hidden="1">{#N/A,#N/A,TRUE,"DCF Summary (2)";#N/A,#N/A,TRUE,"DCF Summary";#N/A,"Middle Case Drivers",TRUE,"DCF"}</definedName>
    <definedName name="fdfd" localSheetId="13" hidden="1">{#N/A,#N/A,FALSE,"Statement of Ops";#N/A,#N/A,FALSE,"Trend Ops"}</definedName>
    <definedName name="fdfd" localSheetId="4" hidden="1">{#N/A,#N/A,FALSE,"Statement of Ops";#N/A,#N/A,FALSE,"Trend Ops"}</definedName>
    <definedName name="fdfd" localSheetId="0" hidden="1">{#N/A,#N/A,FALSE,"Statement of Ops";#N/A,#N/A,FALSE,"Trend Ops"}</definedName>
    <definedName name="fdfd" hidden="1">{#N/A,#N/A,FALSE,"Statement of Ops";#N/A,#N/A,FALSE,"Trend Ops"}</definedName>
    <definedName name="fdfdf" localSheetId="1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" localSheetId="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dsf" localSheetId="1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dsf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dsf" localSheetId="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fdsf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sfd" localSheetId="1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sfd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sfd" localSheetId="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dsfd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" localSheetId="1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" localSheetId="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sd" localSheetId="1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sd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sd" localSheetId="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fsdfsd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dgad" localSheetId="13" hidden="1">{"inputs raw data",#N/A,TRUE,"INPUT"}</definedName>
    <definedName name="fdgad" localSheetId="4" hidden="1">{"inputs raw data",#N/A,TRUE,"INPUT"}</definedName>
    <definedName name="fdgad" localSheetId="0" hidden="1">{"inputs raw data",#N/A,TRUE,"INPUT"}</definedName>
    <definedName name="fdgad" hidden="1">{"inputs raw data",#N/A,TRUE,"INPUT"}</definedName>
    <definedName name="FDS_CACHE_PTR" hidden="1">0</definedName>
    <definedName name="fdsa" localSheetId="13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fdsa" localSheetId="4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fdsa" localSheetId="0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fdsa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FEAST" localSheetId="13" hidden="1">{#N/A,#N/A,TRUE,"MacroAssumptions";#N/A,#N/A,TRUE,"Summary Assumptions";#N/A,#N/A,TRUE,"Rio Consolidated Nominal US$";#N/A,#N/A,TRUE,"Rio Consolidated Nominal R$";#N/A,#N/A,TRUE,"Ins Consol - Nominal US$ ";#N/A,#N/A,TRUE,"Ins Consol - Nominal R$";#N/A,#N/A,TRUE,"Life - Nominal US$";#N/A,#N/A,TRUE,"Life - Nominal R$";#N/A,#N/A,TRUE,"Auto - Nominal US$";#N/A,#N/A,TRUE,"Auto - Nominal R$";#N/A,#N/A,TRUE,"P&amp;C - Nominal US$";#N/A,#N/A,TRUE,"P&amp;C - Nominal R$";#N/A,#N/A,TRUE,"DPVAT - Nominal US$";#N/A,#N/A,TRUE,"DPVAT - Nominal R$";#N/A,#N/A,TRUE,"Pensions - Nominal US$";#N/A,#N/A,TRUE,"Pensions - Nominal R$";#N/A,#N/A,TRUE,"Capitalization - Nominal US$";#N/A,#N/A,TRUE,"Capitalization - Nominal R$";#N/A,#N/A,TRUE,"Insurance Assumptions";#N/A,#N/A,TRUE,"PensionAssumptions";#N/A,#N/A,TRUE,"CapitalizationAssumptions";#N/A,#N/A,TRUE,"Ins Consol - Real R$ ";#N/A,#N/A,TRUE,"Life - Real R$";#N/A,#N/A,TRUE,"Auto - Real R$";#N/A,#N/A,TRUE,"P&amp;C - Real R$";#N/A,#N/A,TRUE,"DPVAT - Real R$"}</definedName>
    <definedName name="FEAST" localSheetId="4" hidden="1">{#N/A,#N/A,TRUE,"MacroAssumptions";#N/A,#N/A,TRUE,"Summary Assumptions";#N/A,#N/A,TRUE,"Rio Consolidated Nominal US$";#N/A,#N/A,TRUE,"Rio Consolidated Nominal R$";#N/A,#N/A,TRUE,"Ins Consol - Nominal US$ ";#N/A,#N/A,TRUE,"Ins Consol - Nominal R$";#N/A,#N/A,TRUE,"Life - Nominal US$";#N/A,#N/A,TRUE,"Life - Nominal R$";#N/A,#N/A,TRUE,"Auto - Nominal US$";#N/A,#N/A,TRUE,"Auto - Nominal R$";#N/A,#N/A,TRUE,"P&amp;C - Nominal US$";#N/A,#N/A,TRUE,"P&amp;C - Nominal R$";#N/A,#N/A,TRUE,"DPVAT - Nominal US$";#N/A,#N/A,TRUE,"DPVAT - Nominal R$";#N/A,#N/A,TRUE,"Pensions - Nominal US$";#N/A,#N/A,TRUE,"Pensions - Nominal R$";#N/A,#N/A,TRUE,"Capitalization - Nominal US$";#N/A,#N/A,TRUE,"Capitalization - Nominal R$";#N/A,#N/A,TRUE,"Insurance Assumptions";#N/A,#N/A,TRUE,"PensionAssumptions";#N/A,#N/A,TRUE,"CapitalizationAssumptions";#N/A,#N/A,TRUE,"Ins Consol - Real R$ ";#N/A,#N/A,TRUE,"Life - Real R$";#N/A,#N/A,TRUE,"Auto - Real R$";#N/A,#N/A,TRUE,"P&amp;C - Real R$";#N/A,#N/A,TRUE,"DPVAT - Real R$"}</definedName>
    <definedName name="FEAST" localSheetId="0" hidden="1">{#N/A,#N/A,TRUE,"MacroAssumptions";#N/A,#N/A,TRUE,"Summary Assumptions";#N/A,#N/A,TRUE,"Rio Consolidated Nominal US$";#N/A,#N/A,TRUE,"Rio Consolidated Nominal R$";#N/A,#N/A,TRUE,"Ins Consol - Nominal US$ ";#N/A,#N/A,TRUE,"Ins Consol - Nominal R$";#N/A,#N/A,TRUE,"Life - Nominal US$";#N/A,#N/A,TRUE,"Life - Nominal R$";#N/A,#N/A,TRUE,"Auto - Nominal US$";#N/A,#N/A,TRUE,"Auto - Nominal R$";#N/A,#N/A,TRUE,"P&amp;C - Nominal US$";#N/A,#N/A,TRUE,"P&amp;C - Nominal R$";#N/A,#N/A,TRUE,"DPVAT - Nominal US$";#N/A,#N/A,TRUE,"DPVAT - Nominal R$";#N/A,#N/A,TRUE,"Pensions - Nominal US$";#N/A,#N/A,TRUE,"Pensions - Nominal R$";#N/A,#N/A,TRUE,"Capitalization - Nominal US$";#N/A,#N/A,TRUE,"Capitalization - Nominal R$";#N/A,#N/A,TRUE,"Insurance Assumptions";#N/A,#N/A,TRUE,"PensionAssumptions";#N/A,#N/A,TRUE,"CapitalizationAssumptions";#N/A,#N/A,TRUE,"Ins Consol - Real R$ ";#N/A,#N/A,TRUE,"Life - Real R$";#N/A,#N/A,TRUE,"Auto - Real R$";#N/A,#N/A,TRUE,"P&amp;C - Real R$";#N/A,#N/A,TRUE,"DPVAT - Real R$"}</definedName>
    <definedName name="FEAST" hidden="1">{#N/A,#N/A,TRUE,"MacroAssumptions";#N/A,#N/A,TRUE,"Summary Assumptions";#N/A,#N/A,TRUE,"Rio Consolidated Nominal US$";#N/A,#N/A,TRUE,"Rio Consolidated Nominal R$";#N/A,#N/A,TRUE,"Ins Consol - Nominal US$ ";#N/A,#N/A,TRUE,"Ins Consol - Nominal R$";#N/A,#N/A,TRUE,"Life - Nominal US$";#N/A,#N/A,TRUE,"Life - Nominal R$";#N/A,#N/A,TRUE,"Auto - Nominal US$";#N/A,#N/A,TRUE,"Auto - Nominal R$";#N/A,#N/A,TRUE,"P&amp;C - Nominal US$";#N/A,#N/A,TRUE,"P&amp;C - Nominal R$";#N/A,#N/A,TRUE,"DPVAT - Nominal US$";#N/A,#N/A,TRUE,"DPVAT - Nominal R$";#N/A,#N/A,TRUE,"Pensions - Nominal US$";#N/A,#N/A,TRUE,"Pensions - Nominal R$";#N/A,#N/A,TRUE,"Capitalization - Nominal US$";#N/A,#N/A,TRUE,"Capitalization - Nominal R$";#N/A,#N/A,TRUE,"Insurance Assumptions";#N/A,#N/A,TRUE,"PensionAssumptions";#N/A,#N/A,TRUE,"CapitalizationAssumptions";#N/A,#N/A,TRUE,"Ins Consol - Real R$ ";#N/A,#N/A,TRUE,"Life - Real R$";#N/A,#N/A,TRUE,"Auto - Real R$";#N/A,#N/A,TRUE,"P&amp;C - Real R$";#N/A,#N/A,TRUE,"DPVAT - Real R$"}</definedName>
    <definedName name="Feb">[120]Sheet3!$C$97</definedName>
    <definedName name="fedfd" localSheetId="1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edfd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edfd" localSheetId="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edfd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ee" localSheetId="13" hidden="1">{"Vol Qtr 1",#N/A,TRUE,"Wk-CV";"Vol Qtr 2",#N/A,TRUE,"Wk-CV";"Vol Qtr 3",#N/A,TRUE,"Wk-CV";"Vol Qtr 4",#N/A,TRUE,"Wk-CV"}</definedName>
    <definedName name="fee" localSheetId="4" hidden="1">{"Vol Qtr 1",#N/A,TRUE,"Wk-CV";"Vol Qtr 2",#N/A,TRUE,"Wk-CV";"Vol Qtr 3",#N/A,TRUE,"Wk-CV";"Vol Qtr 4",#N/A,TRUE,"Wk-CV"}</definedName>
    <definedName name="fee" localSheetId="0" hidden="1">{"Vol Qtr 1",#N/A,TRUE,"Wk-CV";"Vol Qtr 2",#N/A,TRUE,"Wk-CV";"Vol Qtr 3",#N/A,TRUE,"Wk-CV";"Vol Qtr 4",#N/A,TRUE,"Wk-CV"}</definedName>
    <definedName name="fee" hidden="1">{"Vol Qtr 1",#N/A,TRUE,"Wk-CV";"Vol Qtr 2",#N/A,TRUE,"Wk-CV";"Vol Qtr 3",#N/A,TRUE,"Wk-CV";"Vol Qtr 4",#N/A,TRUE,"Wk-CV"}</definedName>
    <definedName name="fefe" localSheetId="13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fefe" localSheetId="4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fefe" localSheetId="0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fefe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fenop">[130]DN!#REF!</definedName>
    <definedName name="ff" localSheetId="13" hidden="1">{#N/A,#N/A,TRUE,"MacroAssumptions";#N/A,#N/A,TRUE,"Summary Assumptions";#N/A,#N/A,TRUE,"Insurance Assumptions";#N/A,#N/A,TRUE,"PensionAssumptions";#N/A,#N/A,TRUE,"CapitalizationAssumptions";#N/A,#N/A,TRUE,"Auto - Real R$";#N/A,#N/A,TRUE,"Auto - Nominal R$";#N/A,#N/A,TRUE,"Auto - Nominal US$";#N/A,#N/A,TRUE,"P&amp;C - Real R$";#N/A,#N/A,TRUE,"P&amp;C - Nominal R$";#N/A,#N/A,TRUE,"P&amp;C - Nominal US$";#N/A,#N/A,TRUE,"DPVAT - Real R$";#N/A,#N/A,TRUE,"DPVAT - Nominal R$";#N/A,#N/A,TRUE,"DPVAT - Nominal US$";#N/A,#N/A,TRUE,"Life - Real R$";#N/A,#N/A,TRUE,"Life - Nominal R$";#N/A,#N/A,TRUE,"Life - Nominal US$";#N/A,#N/A,TRUE,"Ins Consol - Real R$ ";#N/A,#N/A,TRUE,"Ins Consol - Nominal R$";#N/A,#N/A,TRUE,"Pensions - Nominal R$";#N/A,#N/A,TRUE,"Capitalization - Nominal R$";#N/A,#N/A,TRUE,"Ins Consol - Nominal US$ ";#N/A,#N/A,TRUE,"Pensions - Nominal US$";#N/A,#N/A,TRUE,"Capitalization - Nominal US$";#N/A,#N/A,TRUE,"Rio Consolidated Nominal R$";#N/A,#N/A,TRUE,"Rio Consolidated Nominal US$"}</definedName>
    <definedName name="ff" localSheetId="4" hidden="1">{#N/A,#N/A,TRUE,"MacroAssumptions";#N/A,#N/A,TRUE,"Summary Assumptions";#N/A,#N/A,TRUE,"Insurance Assumptions";#N/A,#N/A,TRUE,"PensionAssumptions";#N/A,#N/A,TRUE,"CapitalizationAssumptions";#N/A,#N/A,TRUE,"Auto - Real R$";#N/A,#N/A,TRUE,"Auto - Nominal R$";#N/A,#N/A,TRUE,"Auto - Nominal US$";#N/A,#N/A,TRUE,"P&amp;C - Real R$";#N/A,#N/A,TRUE,"P&amp;C - Nominal R$";#N/A,#N/A,TRUE,"P&amp;C - Nominal US$";#N/A,#N/A,TRUE,"DPVAT - Real R$";#N/A,#N/A,TRUE,"DPVAT - Nominal R$";#N/A,#N/A,TRUE,"DPVAT - Nominal US$";#N/A,#N/A,TRUE,"Life - Real R$";#N/A,#N/A,TRUE,"Life - Nominal R$";#N/A,#N/A,TRUE,"Life - Nominal US$";#N/A,#N/A,TRUE,"Ins Consol - Real R$ ";#N/A,#N/A,TRUE,"Ins Consol - Nominal R$";#N/A,#N/A,TRUE,"Pensions - Nominal R$";#N/A,#N/A,TRUE,"Capitalization - Nominal R$";#N/A,#N/A,TRUE,"Ins Consol - Nominal US$ ";#N/A,#N/A,TRUE,"Pensions - Nominal US$";#N/A,#N/A,TRUE,"Capitalization - Nominal US$";#N/A,#N/A,TRUE,"Rio Consolidated Nominal R$";#N/A,#N/A,TRUE,"Rio Consolidated Nominal US$"}</definedName>
    <definedName name="ff" localSheetId="0" hidden="1">{#N/A,#N/A,TRUE,"MacroAssumptions";#N/A,#N/A,TRUE,"Summary Assumptions";#N/A,#N/A,TRUE,"Insurance Assumptions";#N/A,#N/A,TRUE,"PensionAssumptions";#N/A,#N/A,TRUE,"CapitalizationAssumptions";#N/A,#N/A,TRUE,"Auto - Real R$";#N/A,#N/A,TRUE,"Auto - Nominal R$";#N/A,#N/A,TRUE,"Auto - Nominal US$";#N/A,#N/A,TRUE,"P&amp;C - Real R$";#N/A,#N/A,TRUE,"P&amp;C - Nominal R$";#N/A,#N/A,TRUE,"P&amp;C - Nominal US$";#N/A,#N/A,TRUE,"DPVAT - Real R$";#N/A,#N/A,TRUE,"DPVAT - Nominal R$";#N/A,#N/A,TRUE,"DPVAT - Nominal US$";#N/A,#N/A,TRUE,"Life - Real R$";#N/A,#N/A,TRUE,"Life - Nominal R$";#N/A,#N/A,TRUE,"Life - Nominal US$";#N/A,#N/A,TRUE,"Ins Consol - Real R$ ";#N/A,#N/A,TRUE,"Ins Consol - Nominal R$";#N/A,#N/A,TRUE,"Pensions - Nominal R$";#N/A,#N/A,TRUE,"Capitalization - Nominal R$";#N/A,#N/A,TRUE,"Ins Consol - Nominal US$ ";#N/A,#N/A,TRUE,"Pensions - Nominal US$";#N/A,#N/A,TRUE,"Capitalization - Nominal US$";#N/A,#N/A,TRUE,"Rio Consolidated Nominal R$";#N/A,#N/A,TRUE,"Rio Consolidated Nominal US$"}</definedName>
    <definedName name="ff" hidden="1">{#N/A,#N/A,TRUE,"MacroAssumptions";#N/A,#N/A,TRUE,"Summary Assumptions";#N/A,#N/A,TRUE,"Insurance Assumptions";#N/A,#N/A,TRUE,"PensionAssumptions";#N/A,#N/A,TRUE,"CapitalizationAssumptions";#N/A,#N/A,TRUE,"Auto - Real R$";#N/A,#N/A,TRUE,"Auto - Nominal R$";#N/A,#N/A,TRUE,"Auto - Nominal US$";#N/A,#N/A,TRUE,"P&amp;C - Real R$";#N/A,#N/A,TRUE,"P&amp;C - Nominal R$";#N/A,#N/A,TRUE,"P&amp;C - Nominal US$";#N/A,#N/A,TRUE,"DPVAT - Real R$";#N/A,#N/A,TRUE,"DPVAT - Nominal R$";#N/A,#N/A,TRUE,"DPVAT - Nominal US$";#N/A,#N/A,TRUE,"Life - Real R$";#N/A,#N/A,TRUE,"Life - Nominal R$";#N/A,#N/A,TRUE,"Life - Nominal US$";#N/A,#N/A,TRUE,"Ins Consol - Real R$ ";#N/A,#N/A,TRUE,"Ins Consol - Nominal R$";#N/A,#N/A,TRUE,"Pensions - Nominal R$";#N/A,#N/A,TRUE,"Capitalization - Nominal R$";#N/A,#N/A,TRUE,"Ins Consol - Nominal US$ ";#N/A,#N/A,TRUE,"Pensions - Nominal US$";#N/A,#N/A,TRUE,"Capitalization - Nominal US$";#N/A,#N/A,TRUE,"Rio Consolidated Nominal R$";#N/A,#N/A,TRUE,"Rio Consolidated Nominal US$"}</definedName>
    <definedName name="ff_1" localSheetId="13" hidden="1">{#N/A,#N/A,FALSE,"Assumptions";#N/A,#N/A,FALSE,"Volumes";#N/A,#N/A,FALSE,"Pricing";#N/A,#N/A,FALSE,"Variable Cost";#N/A,#N/A,FALSE,"Investment";#N/A,#N/A,FALSE,"Profitability";#N/A,#N/A,FALSE,"Business Comparison"}</definedName>
    <definedName name="ff_1" localSheetId="4" hidden="1">{#N/A,#N/A,FALSE,"Assumptions";#N/A,#N/A,FALSE,"Volumes";#N/A,#N/A,FALSE,"Pricing";#N/A,#N/A,FALSE,"Variable Cost";#N/A,#N/A,FALSE,"Investment";#N/A,#N/A,FALSE,"Profitability";#N/A,#N/A,FALSE,"Business Comparison"}</definedName>
    <definedName name="ff_1" localSheetId="0" hidden="1">{#N/A,#N/A,FALSE,"Assumptions";#N/A,#N/A,FALSE,"Volumes";#N/A,#N/A,FALSE,"Pricing";#N/A,#N/A,FALSE,"Variable Cost";#N/A,#N/A,FALSE,"Investment";#N/A,#N/A,FALSE,"Profitability";#N/A,#N/A,FALSE,"Business Comparison"}</definedName>
    <definedName name="ff_1" hidden="1">{#N/A,#N/A,FALSE,"Assumptions";#N/A,#N/A,FALSE,"Volumes";#N/A,#N/A,FALSE,"Pricing";#N/A,#N/A,FALSE,"Variable Cost";#N/A,#N/A,FALSE,"Investment";#N/A,#N/A,FALSE,"Profitability";#N/A,#N/A,FALSE,"Business Comparison"}</definedName>
    <definedName name="ff_2" localSheetId="13" hidden="1">{#N/A,#N/A,FALSE,"Assumptions";#N/A,#N/A,FALSE,"Volumes";#N/A,#N/A,FALSE,"Pricing";#N/A,#N/A,FALSE,"Variable Cost";#N/A,#N/A,FALSE,"Investment";#N/A,#N/A,FALSE,"Profitability";#N/A,#N/A,FALSE,"Business Comparison"}</definedName>
    <definedName name="ff_2" localSheetId="4" hidden="1">{#N/A,#N/A,FALSE,"Assumptions";#N/A,#N/A,FALSE,"Volumes";#N/A,#N/A,FALSE,"Pricing";#N/A,#N/A,FALSE,"Variable Cost";#N/A,#N/A,FALSE,"Investment";#N/A,#N/A,FALSE,"Profitability";#N/A,#N/A,FALSE,"Business Comparison"}</definedName>
    <definedName name="ff_2" localSheetId="0" hidden="1">{#N/A,#N/A,FALSE,"Assumptions";#N/A,#N/A,FALSE,"Volumes";#N/A,#N/A,FALSE,"Pricing";#N/A,#N/A,FALSE,"Variable Cost";#N/A,#N/A,FALSE,"Investment";#N/A,#N/A,FALSE,"Profitability";#N/A,#N/A,FALSE,"Business Comparison"}</definedName>
    <definedName name="ff_2" hidden="1">{#N/A,#N/A,FALSE,"Assumptions";#N/A,#N/A,FALSE,"Volumes";#N/A,#N/A,FALSE,"Pricing";#N/A,#N/A,FALSE,"Variable Cost";#N/A,#N/A,FALSE,"Investment";#N/A,#N/A,FALSE,"Profitability";#N/A,#N/A,FALSE,"Business Comparison"}</definedName>
    <definedName name="FFDFDFSD" localSheetId="1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" localSheetId="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f" localSheetId="1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f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f" localSheetId="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dfdfsdf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f" localSheetId="13" hidden="1">{"Assumptions",#N/A,TRUE,"IRR";"Balance Sheet",#N/A,TRUE,"IRR";"Profit and Loss",#N/A,TRUE,"IRR";"Cahsflow",#N/A,TRUE,"IRR";"Day 1",#N/A,TRUE,"IRR";"Day 1 Chart",#N/A,TRUE,"Day 1"}</definedName>
    <definedName name="fff" localSheetId="4" hidden="1">{"Assumptions",#N/A,TRUE,"IRR";"Balance Sheet",#N/A,TRUE,"IRR";"Profit and Loss",#N/A,TRUE,"IRR";"Cahsflow",#N/A,TRUE,"IRR";"Day 1",#N/A,TRUE,"IRR";"Day 1 Chart",#N/A,TRUE,"Day 1"}</definedName>
    <definedName name="fff" localSheetId="0" hidden="1">{"Assumptions",#N/A,TRUE,"IRR";"Balance Sheet",#N/A,TRUE,"IRR";"Profit and Loss",#N/A,TRUE,"IRR";"Cahsflow",#N/A,TRUE,"IRR";"Day 1",#N/A,TRUE,"IRR";"Day 1 Chart",#N/A,TRUE,"Day 1"}</definedName>
    <definedName name="fff" hidden="1">{"Assumptions",#N/A,TRUE,"IRR";"Balance Sheet",#N/A,TRUE,"IRR";"Profit and Loss",#N/A,TRUE,"IRR";"Cahsflow",#N/A,TRUE,"IRR";"Day 1",#N/A,TRUE,"IRR";"Day 1 Chart",#N/A,TRUE,"Day 1"}</definedName>
    <definedName name="ffff" localSheetId="13" hidden="1">{#N/A,#N/A,FALSE,"Assessment";#N/A,#N/A,FALSE,"Staffing";#N/A,#N/A,FALSE,"Hires";#N/A,#N/A,FALSE,"Assumptions"}</definedName>
    <definedName name="ffff" localSheetId="4" hidden="1">{#N/A,#N/A,FALSE,"Assessment";#N/A,#N/A,FALSE,"Staffing";#N/A,#N/A,FALSE,"Hires";#N/A,#N/A,FALSE,"Assumptions"}</definedName>
    <definedName name="ffff" localSheetId="0" hidden="1">{#N/A,#N/A,FALSE,"Assessment";#N/A,#N/A,FALSE,"Staffing";#N/A,#N/A,FALSE,"Hires";#N/A,#N/A,FALSE,"Assumptions"}</definedName>
    <definedName name="ffff" hidden="1">{#N/A,#N/A,FALSE,"Assessment";#N/A,#N/A,FALSE,"Staffing";#N/A,#N/A,FALSE,"Hires";#N/A,#N/A,FALSE,"Assumptions"}</definedName>
    <definedName name="fffff" localSheetId="1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fff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fff" localSheetId="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fff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fffff" localSheetId="13" hidden="1">{#N/A,#N/A,FALSE,"Cashflow Analysis";#N/A,#N/A,FALSE,"Sensitivity Analysis";#N/A,#N/A,FALSE,"PV";#N/A,#N/A,FALSE,"Pro Forma"}</definedName>
    <definedName name="ffffff" localSheetId="4" hidden="1">{#N/A,#N/A,FALSE,"Cashflow Analysis";#N/A,#N/A,FALSE,"Sensitivity Analysis";#N/A,#N/A,FALSE,"PV";#N/A,#N/A,FALSE,"Pro Forma"}</definedName>
    <definedName name="ffffff" localSheetId="0" hidden="1">{#N/A,#N/A,FALSE,"Cashflow Analysis";#N/A,#N/A,FALSE,"Sensitivity Analysis";#N/A,#N/A,FALSE,"PV";#N/A,#N/A,FALSE,"Pro Forma"}</definedName>
    <definedName name="ffffff" hidden="1">{#N/A,#N/A,FALSE,"Cashflow Analysis";#N/A,#N/A,FALSE,"Sensitivity Analysis";#N/A,#N/A,FALSE,"PV";#N/A,#N/A,FALSE,"Pro Forma"}</definedName>
    <definedName name="ffffff.2" localSheetId="13" hidden="1">{#N/A,#N/A,FALSE,"Cashflow Analysis";#N/A,#N/A,FALSE,"Sensitivity Analysis";#N/A,#N/A,FALSE,"PV";#N/A,#N/A,FALSE,"Pro Forma"}</definedName>
    <definedName name="ffffff.2" localSheetId="4" hidden="1">{#N/A,#N/A,FALSE,"Cashflow Analysis";#N/A,#N/A,FALSE,"Sensitivity Analysis";#N/A,#N/A,FALSE,"PV";#N/A,#N/A,FALSE,"Pro Forma"}</definedName>
    <definedName name="ffffff.2" localSheetId="0" hidden="1">{#N/A,#N/A,FALSE,"Cashflow Analysis";#N/A,#N/A,FALSE,"Sensitivity Analysis";#N/A,#N/A,FALSE,"PV";#N/A,#N/A,FALSE,"Pro Forma"}</definedName>
    <definedName name="ffffff.2" hidden="1">{#N/A,#N/A,FALSE,"Cashflow Analysis";#N/A,#N/A,FALSE,"Sensitivity Analysis";#N/A,#N/A,FALSE,"PV";#N/A,#N/A,FALSE,"Pro Forma"}</definedName>
    <definedName name="fhg" localSheetId="1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fhg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fhg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fhg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fhj" localSheetId="1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hj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hj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hj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File.Type" hidden="1">#REF!</definedName>
    <definedName name="FILE1" localSheetId="0">#REF!</definedName>
    <definedName name="FILE1">#REF!</definedName>
    <definedName name="FINALP_L" localSheetId="0">#REF!</definedName>
    <definedName name="FINALP_L">#REF!</definedName>
    <definedName name="financial" localSheetId="13" hidden="1">{#N/A,#N/A,FALSE,"Summary";#N/A,#N/A,FALSE,"Projections";#N/A,#N/A,FALSE,"Mkt Mults";#N/A,#N/A,FALSE,"DCF";#N/A,#N/A,FALSE,"Accr Dil";#N/A,#N/A,FALSE,"PIC LBO";#N/A,#N/A,FALSE,"MULT10_4";#N/A,#N/A,FALSE,"CBI LBO"}</definedName>
    <definedName name="financial" localSheetId="4" hidden="1">{#N/A,#N/A,FALSE,"Summary";#N/A,#N/A,FALSE,"Projections";#N/A,#N/A,FALSE,"Mkt Mults";#N/A,#N/A,FALSE,"DCF";#N/A,#N/A,FALSE,"Accr Dil";#N/A,#N/A,FALSE,"PIC LBO";#N/A,#N/A,FALSE,"MULT10_4";#N/A,#N/A,FALSE,"CBI LBO"}</definedName>
    <definedName name="financial" localSheetId="0" hidden="1">{#N/A,#N/A,FALSE,"Summary";#N/A,#N/A,FALSE,"Projections";#N/A,#N/A,FALSE,"Mkt Mults";#N/A,#N/A,FALSE,"DCF";#N/A,#N/A,FALSE,"Accr Dil";#N/A,#N/A,FALSE,"PIC LBO";#N/A,#N/A,FALSE,"MULT10_4";#N/A,#N/A,FALSE,"CBI LBO"}</definedName>
    <definedName name="financial" hidden="1">{#N/A,#N/A,FALSE,"Summary";#N/A,#N/A,FALSE,"Projections";#N/A,#N/A,FALSE,"Mkt Mults";#N/A,#N/A,FALSE,"DCF";#N/A,#N/A,FALSE,"Accr Dil";#N/A,#N/A,FALSE,"PIC LBO";#N/A,#N/A,FALSE,"MULT10_4";#N/A,#N/A,FALSE,"CBI LBO"}</definedName>
    <definedName name="FineChemBud">#REF!</definedName>
    <definedName name="FineChemInvent" localSheetId="0">#REF!</definedName>
    <definedName name="FineChemInvent">#REF!</definedName>
    <definedName name="finres" localSheetId="0" hidden="1">#REF!</definedName>
    <definedName name="finres" hidden="1">#REF!</definedName>
    <definedName name="first_half_targets" localSheetId="0">[130]PL!#REF!</definedName>
    <definedName name="first_half_targets">[130]PL!#REF!</definedName>
    <definedName name="FirstNewLine" localSheetId="0">'[113]Cost Centers'!#REF!</definedName>
    <definedName name="FirstNewLine">'[113]Cost Centers'!#REF!</definedName>
    <definedName name="fishface" localSheetId="13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fishface" localSheetId="4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fishface" localSheetId="0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fishface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five" hidden="1">'[184]J-1'!$I$73,'[184]J-1'!$I$69:$I$71</definedName>
    <definedName name="fixed" localSheetId="2">#REF!</definedName>
    <definedName name="fixed" localSheetId="0">#REF!</definedName>
    <definedName name="fixed">#REF!</definedName>
    <definedName name="FIXER" localSheetId="0">#REF!</definedName>
    <definedName name="FIXER">#REF!</definedName>
    <definedName name="fluraz" localSheetId="0">[130]DN!#REF!</definedName>
    <definedName name="fluraz">[130]DN!#REF!</definedName>
    <definedName name="FLYERS" localSheetId="0">#REF!</definedName>
    <definedName name="FLYERS">#REF!</definedName>
    <definedName name="fm" localSheetId="13" hidden="1">{"summary1",#N/A,TRUE,"Comps";"summary2",#N/A,TRUE,"Comps";"summary3",#N/A,TRUE,"Comps"}</definedName>
    <definedName name="fm" localSheetId="4" hidden="1">{"summary1",#N/A,TRUE,"Comps";"summary2",#N/A,TRUE,"Comps";"summary3",#N/A,TRUE,"Comps"}</definedName>
    <definedName name="fm" localSheetId="0" hidden="1">{"summary1",#N/A,TRUE,"Comps";"summary2",#N/A,TRUE,"Comps";"summary3",#N/A,TRUE,"Comps"}</definedName>
    <definedName name="fm" hidden="1">{"summary1",#N/A,TRUE,"Comps";"summary2",#N/A,TRUE,"Comps";"summary3",#N/A,TRUE,"Comps"}</definedName>
    <definedName name="FOExp">#REF!</definedName>
    <definedName name="FORECAST_RANGE" localSheetId="0">#REF!</definedName>
    <definedName name="FORECAST_RANGE">#REF!</definedName>
    <definedName name="forgetit" localSheetId="1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orgetit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orgetit" localSheetId="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orgetit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ORM">#REF!</definedName>
    <definedName name="Form5472Data1" hidden="1">[91]F2!$B$81:$B$83,[91]F2!$E$79,[91]F2!$E$80,[91]F2!$E$82</definedName>
    <definedName name="Form5472Data2" hidden="1">[91]F2!$B$147:$B$149,[91]F2!$E$145,[91]F2!$E$146,[91]F2!$E$148</definedName>
    <definedName name="Form5472Data3" hidden="1">[91]F2!$B$213:$B$215,[91]F2!$E$211,[91]F2!$E$212,[91]F2!$E$214</definedName>
    <definedName name="Form5472Data4" hidden="1">[91]F2!$B$279:$B$281,[91]F2!$E$277:$E$278,[91]F2!$E$280</definedName>
    <definedName name="FormatMod.FormatMaster">#N/A</definedName>
    <definedName name="Formatted" localSheetId="13" hidden="1">{"'Sheet1'!$A$1:$F$101"}</definedName>
    <definedName name="Formatted" localSheetId="4" hidden="1">{"'Sheet1'!$A$1:$F$101"}</definedName>
    <definedName name="Formatted" localSheetId="0" hidden="1">{"'Sheet1'!$A$1:$F$101"}</definedName>
    <definedName name="Formatted" hidden="1">{"'Sheet1'!$A$1:$F$101"}</definedName>
    <definedName name="FOs">#REF!</definedName>
    <definedName name="four" hidden="1">'[184]J-1'!$D$75,'[184]J-1'!$D$71:$D$73</definedName>
    <definedName name="FPDLCO" localSheetId="2">#REF!</definedName>
    <definedName name="FPDLCO" localSheetId="0">#REF!</definedName>
    <definedName name="FPDLCO">#REF!</definedName>
    <definedName name="FPDLINC" localSheetId="0">#REF!</definedName>
    <definedName name="FPDLINC">#REF!</definedName>
    <definedName name="FPDRISK" localSheetId="0">#REF!</definedName>
    <definedName name="FPDRISK">#REF!</definedName>
    <definedName name="FPDVISTA" localSheetId="0">#REF!</definedName>
    <definedName name="FPDVISTA">#REF!</definedName>
    <definedName name="fr" localSheetId="13" hidden="1">{#N/A,#N/A,TRUE,"DCF Summary (2)";#N/A,#N/A,TRUE,"DCF Summary";#N/A,"Middle Case Drivers",TRUE,"DCF"}</definedName>
    <definedName name="fr" localSheetId="4" hidden="1">{#N/A,#N/A,TRUE,"DCF Summary (2)";#N/A,#N/A,TRUE,"DCF Summary";#N/A,"Middle Case Drivers",TRUE,"DCF"}</definedName>
    <definedName name="fr" localSheetId="0" hidden="1">{#N/A,#N/A,TRUE,"DCF Summary (2)";#N/A,#N/A,TRUE,"DCF Summary";#N/A,"Middle Case Drivers",TRUE,"DCF"}</definedName>
    <definedName name="fr" hidden="1">{#N/A,#N/A,TRUE,"DCF Summary (2)";#N/A,#N/A,TRUE,"DCF Summary";#N/A,"Middle Case Drivers",TRUE,"DCF"}</definedName>
    <definedName name="FR_CODE_COPY_LINK">" "</definedName>
    <definedName name="FR_CODE_DOWNLOAD_START">" "</definedName>
    <definedName name="FR_CODE_STOCK_LINK">" "</definedName>
    <definedName name="FR_COM_ABBR">"NOK1V.HE"</definedName>
    <definedName name="FR_COM_ABBR_LINK">" "</definedName>
    <definedName name="FR_COM_AGG">0</definedName>
    <definedName name="FR_COM_NAME_LINK">" "</definedName>
    <definedName name="FR_COU_ABBR">"fin"</definedName>
    <definedName name="FR_COU_ABBR_LINK">" "</definedName>
    <definedName name="FR_COU_NAME_LINK">" "</definedName>
    <definedName name="FR_DATABOX_DOWNLOAD">"N"</definedName>
    <definedName name="FR_DISP_HIDDEN">FALSE</definedName>
    <definedName name="FR_END_DATE">"'"</definedName>
    <definedName name="FR_LINKS_OVERRUN">TRUE</definedName>
    <definedName name="FR_LOG_END_DATE">"'"</definedName>
    <definedName name="FR_LOG_START_DATE">"'"</definedName>
    <definedName name="FR_REPORT_TYPE">""</definedName>
    <definedName name="FR_RPT_AREA_LINK">" "</definedName>
    <definedName name="FR_RPT_FOOTER_LINK">" "</definedName>
    <definedName name="FR_RPT_HEADER_LINK">" "</definedName>
    <definedName name="FR_RPT_LINE_SPACING">1</definedName>
    <definedName name="FR_RPT_PAGE_BREAK">0</definedName>
    <definedName name="FR_SHOW_LINK_MARKER">TRUE</definedName>
    <definedName name="FR_START_DATE">"'"</definedName>
    <definedName name="FR_SYBASE_SERVER">"VDFPROD"</definedName>
    <definedName name="FR_TEMPLATE_KEY">"29302|1"</definedName>
    <definedName name="FR_USE_BILLIONS">FALSE</definedName>
    <definedName name="FR_USE_DIMFAC">TRUE</definedName>
    <definedName name="FR_USE_LOCAL_CCY">FALSE</definedName>
    <definedName name="FR_USE_SCALE_FLAG">TRUE</definedName>
    <definedName name="frdstghfgh">[172]Average!$D$97</definedName>
    <definedName name="Freight_Est." localSheetId="6">'[185]Techdata Samsung LCD Pricing'!#REF!</definedName>
    <definedName name="Freight_Est." localSheetId="4">'[186]Techdata Samsung LCD Pricing'!#REF!</definedName>
    <definedName name="Freight_Est." localSheetId="3">'[186]Techdata Samsung LCD Pricing'!#REF!</definedName>
    <definedName name="Freight_Est." localSheetId="5">'[186]Techdata Samsung LCD Pricing'!#REF!</definedName>
    <definedName name="Freight_Est." localSheetId="8">'[186]Techdata Samsung LCD Pricing'!#REF!</definedName>
    <definedName name="Freight_Est." localSheetId="7">'[186]Techdata Samsung LCD Pricing'!#REF!</definedName>
    <definedName name="Freight_Est.">'[186]Techdata Samsung LCD Pricing'!#REF!</definedName>
    <definedName name="From" localSheetId="6">#REF!</definedName>
    <definedName name="From" localSheetId="4">#REF!</definedName>
    <definedName name="From" localSheetId="3">#REF!</definedName>
    <definedName name="From" localSheetId="0">#REF!</definedName>
    <definedName name="From" localSheetId="5">#REF!</definedName>
    <definedName name="From" localSheetId="8">#REF!</definedName>
    <definedName name="From" localSheetId="7">#REF!</definedName>
    <definedName name="From">#REF!</definedName>
    <definedName name="From1_3_to_2" localSheetId="13" hidden="1">OFFSET(From1_3Begin,0,0,COUNTA([91]General!$AS$1:$AS$65536)-2,2)</definedName>
    <definedName name="From1_3_to_2" localSheetId="4" hidden="1">OFFSET(From1_3Begin,0,0,COUNTA([91]General!$AS$1:$AS$65536)-2,2)</definedName>
    <definedName name="From1_3_to_2" localSheetId="0" hidden="1">OFFSET(From1_3Begin,0,0,COUNTA([91]General!$AS$1:$AS$65536)-2,2)</definedName>
    <definedName name="From1_3_to_2" hidden="1">OFFSET(From1_3Begin,0,0,COUNTA([91]General!$AS$1:$AS$65536)-2,2)</definedName>
    <definedName name="From1_3Begin" hidden="1">[91]General!$AS$3</definedName>
    <definedName name="From2_Begin" hidden="1">[91]General!$AV$3</definedName>
    <definedName name="From2_to_3" localSheetId="13" hidden="1">OFFSET(From2_Begin,0,0,COUNTA([91]General!$AV$1:$AV$65536)-2,2)</definedName>
    <definedName name="From2_to_3" localSheetId="4" hidden="1">OFFSET(From2_Begin,0,0,COUNTA([91]General!$AV$1:$AV$65536)-2,2)</definedName>
    <definedName name="From2_to_3" localSheetId="0" hidden="1">OFFSET(From2_Begin,0,0,COUNTA([91]General!$AV$1:$AV$65536)-2,2)</definedName>
    <definedName name="From2_to_3" hidden="1">OFFSET(From2_Begin,0,0,COUNTA([91]General!$AV$1:$AV$65536)-2,2)</definedName>
    <definedName name="FromTable" localSheetId="13" hidden="1">OFFSET(FromTableBegin,0,0,COUNTA('[91]Rollover Tables'!$K$1:$K$65536)-1,2)</definedName>
    <definedName name="FromTable" localSheetId="4" hidden="1">OFFSET(FromTableBegin,0,0,COUNTA('[91]Rollover Tables'!$K$1:$K$65536)-1,2)</definedName>
    <definedName name="FromTable" localSheetId="0" hidden="1">OFFSET(FromTableBegin,0,0,COUNTA('[91]Rollover Tables'!$K$1:$K$65536)-1,2)</definedName>
    <definedName name="FromTable" hidden="1">OFFSET(FromTableBegin,0,0,COUNTA('[91]Rollover Tables'!$K$1:$K$65536)-1,2)</definedName>
    <definedName name="FromTableBegin" hidden="1">'[91]Rollover Tables'!$K$4</definedName>
    <definedName name="fsadfsd" localSheetId="13" hidden="1">{#N/A,#N/A,FALSE,"Statement of Ops";#N/A,#N/A,FALSE,"Trend Ops"}</definedName>
    <definedName name="fsadfsd" localSheetId="4" hidden="1">{#N/A,#N/A,FALSE,"Statement of Ops";#N/A,#N/A,FALSE,"Trend Ops"}</definedName>
    <definedName name="fsadfsd" localSheetId="0" hidden="1">{#N/A,#N/A,FALSE,"Statement of Ops";#N/A,#N/A,FALSE,"Trend Ops"}</definedName>
    <definedName name="fsadfsd" hidden="1">{#N/A,#N/A,FALSE,"Statement of Ops";#N/A,#N/A,FALSE,"Trend Ops"}</definedName>
    <definedName name="fsdsfafd" localSheetId="13" hidden="1">{"CSheet",#N/A,FALSE,"C";"SmCap",#N/A,FALSE,"VAL1";"GulfCoast",#N/A,FALSE,"VAL1";"nav",#N/A,FALSE,"NAV";"Summary",#N/A,FALSE,"NAV"}</definedName>
    <definedName name="fsdsfafd" localSheetId="4" hidden="1">{"CSheet",#N/A,FALSE,"C";"SmCap",#N/A,FALSE,"VAL1";"GulfCoast",#N/A,FALSE,"VAL1";"nav",#N/A,FALSE,"NAV";"Summary",#N/A,FALSE,"NAV"}</definedName>
    <definedName name="fsdsfafd" localSheetId="0" hidden="1">{"CSheet",#N/A,FALSE,"C";"SmCap",#N/A,FALSE,"VAL1";"GulfCoast",#N/A,FALSE,"VAL1";"nav",#N/A,FALSE,"NAV";"Summary",#N/A,FALSE,"NAV"}</definedName>
    <definedName name="fsdsfafd" hidden="1">{"CSheet",#N/A,FALSE,"C";"SmCap",#N/A,FALSE,"VAL1";"GulfCoast",#N/A,FALSE,"VAL1";"nav",#N/A,FALSE,"NAV";"Summary",#N/A,FALSE,"NAV"}</definedName>
    <definedName name="FSS_units">#REF!</definedName>
    <definedName name="fsssadfdf" localSheetId="1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sssadfdf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sssadfdf" localSheetId="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sssadfdf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FTE" localSheetId="13" hidden="1">{#N/A,#N/A,TRUE,"DCF Summary (2)";#N/A,#N/A,TRUE,"DCF Summary";#N/A,"Middle Case Drivers",TRUE,"DCF"}</definedName>
    <definedName name="FTE" localSheetId="4" hidden="1">{#N/A,#N/A,TRUE,"DCF Summary (2)";#N/A,#N/A,TRUE,"DCF Summary";#N/A,"Middle Case Drivers",TRUE,"DCF"}</definedName>
    <definedName name="FTE" localSheetId="0" hidden="1">{#N/A,#N/A,TRUE,"DCF Summary (2)";#N/A,#N/A,TRUE,"DCF Summary";#N/A,"Middle Case Drivers",TRUE,"DCF"}</definedName>
    <definedName name="FTE" hidden="1">{#N/A,#N/A,TRUE,"DCF Summary (2)";#N/A,#N/A,TRUE,"DCF Summary";#N/A,"Middle Case Drivers",TRUE,"DCF"}</definedName>
    <definedName name="fu" localSheetId="13" hidden="1">{"avrev",#N/A,FALSE,"AVREV";"rates",#N/A,FALSE,"AVREV"}</definedName>
    <definedName name="fu" localSheetId="4" hidden="1">{"avrev",#N/A,FALSE,"AVREV";"rates",#N/A,FALSE,"AVREV"}</definedName>
    <definedName name="fu" localSheetId="0" hidden="1">{"avrev",#N/A,FALSE,"AVREV";"rates",#N/A,FALSE,"AVREV"}</definedName>
    <definedName name="fu" hidden="1">{"avrev",#N/A,FALSE,"AVREV";"rates",#N/A,FALSE,"AVREV"}</definedName>
    <definedName name="fu_1" localSheetId="13" hidden="1">{"avrev",#N/A,FALSE,"AVREV";"rates",#N/A,FALSE,"AVREV"}</definedName>
    <definedName name="fu_1" localSheetId="4" hidden="1">{"avrev",#N/A,FALSE,"AVREV";"rates",#N/A,FALSE,"AVREV"}</definedName>
    <definedName name="fu_1" localSheetId="0" hidden="1">{"avrev",#N/A,FALSE,"AVREV";"rates",#N/A,FALSE,"AVREV"}</definedName>
    <definedName name="fu_1" hidden="1">{"avrev",#N/A,FALSE,"AVREV";"rates",#N/A,FALSE,"AVREV"}</definedName>
    <definedName name="fu_2" localSheetId="13" hidden="1">{"avrev",#N/A,FALSE,"AVREV";"rates",#N/A,FALSE,"AVREV"}</definedName>
    <definedName name="fu_2" localSheetId="4" hidden="1">{"avrev",#N/A,FALSE,"AVREV";"rates",#N/A,FALSE,"AVREV"}</definedName>
    <definedName name="fu_2" localSheetId="0" hidden="1">{"avrev",#N/A,FALSE,"AVREV";"rates",#N/A,FALSE,"AVREV"}</definedName>
    <definedName name="fu_2" hidden="1">{"avrev",#N/A,FALSE,"AVREV";"rates",#N/A,FALSE,"AVREV"}</definedName>
    <definedName name="fx">'[187]Trend Financials'!$B$4</definedName>
    <definedName name="fx_rate" localSheetId="0">#REF!</definedName>
    <definedName name="fx_rate">#REF!</definedName>
    <definedName name="fx_ratio_chart" localSheetId="0">#REF!,#REF!</definedName>
    <definedName name="fx_ratio_chart">#REF!,#REF!</definedName>
    <definedName name="fx_ratio_table" localSheetId="0">#REF!</definedName>
    <definedName name="fx_ratio_table">#REF!</definedName>
    <definedName name="FY01CAPEXREQUESTS" localSheetId="0">#REF!</definedName>
    <definedName name="FY01CAPEXREQUESTS">#REF!</definedName>
    <definedName name="G" localSheetId="13" hidden="1">{#N/A,#N/A,FALSE,"Assessment";#N/A,#N/A,FALSE,"Staffing";#N/A,#N/A,FALSE,"Hires";#N/A,#N/A,FALSE,"Assumptions"}</definedName>
    <definedName name="G" localSheetId="4" hidden="1">{#N/A,#N/A,FALSE,"Assessment";#N/A,#N/A,FALSE,"Staffing";#N/A,#N/A,FALSE,"Hires";#N/A,#N/A,FALSE,"Assumptions"}</definedName>
    <definedName name="G" localSheetId="0" hidden="1">{#N/A,#N/A,FALSE,"Assessment";#N/A,#N/A,FALSE,"Staffing";#N/A,#N/A,FALSE,"Hires";#N/A,#N/A,FALSE,"Assumptions"}</definedName>
    <definedName name="G" hidden="1">{#N/A,#N/A,FALSE,"Assessment";#N/A,#N/A,FALSE,"Staffing";#N/A,#N/A,FALSE,"Hires";#N/A,#N/A,FALSE,"Assumptions"}</definedName>
    <definedName name="GA" localSheetId="2">#REF!</definedName>
    <definedName name="GA" localSheetId="0">#REF!</definedName>
    <definedName name="GA">#REF!</definedName>
    <definedName name="gap" localSheetId="2">'[188]HR ADMIN EXP'!$C$1:$D$21</definedName>
    <definedName name="gap">'[188]HR ADMIN EXP'!$C$1:$D$21</definedName>
    <definedName name="GAPE" localSheetId="2">'[188]HR ADMIN EXP'!$C$1:$D$21</definedName>
    <definedName name="GAPE">'[188]HR ADMIN EXP'!$C$1:$D$21</definedName>
    <definedName name="Gary" localSheetId="0">#REF!</definedName>
    <definedName name="Gary">#REF!</definedName>
    <definedName name="gas_to_oil">[189]Assumptions!$D$11</definedName>
    <definedName name="GDS" localSheetId="13" hidden="1">{#N/A,#N/A,FALSE,"Assessment";#N/A,#N/A,FALSE,"Staffing";#N/A,#N/A,FALSE,"Hires";#N/A,#N/A,FALSE,"Assumptions"}</definedName>
    <definedName name="GDS" localSheetId="4" hidden="1">{#N/A,#N/A,FALSE,"Assessment";#N/A,#N/A,FALSE,"Staffing";#N/A,#N/A,FALSE,"Hires";#N/A,#N/A,FALSE,"Assumptions"}</definedName>
    <definedName name="GDS" localSheetId="0" hidden="1">{#N/A,#N/A,FALSE,"Assessment";#N/A,#N/A,FALSE,"Staffing";#N/A,#N/A,FALSE,"Hires";#N/A,#N/A,FALSE,"Assumptions"}</definedName>
    <definedName name="GDS" hidden="1">{#N/A,#N/A,FALSE,"Assessment";#N/A,#N/A,FALSE,"Staffing";#N/A,#N/A,FALSE,"Hires";#N/A,#N/A,FALSE,"Assumptions"}</definedName>
    <definedName name="gearing">#REF!</definedName>
    <definedName name="gegeg" localSheetId="13" hidden="1">{#N/A,#N/A,FALSE,"Cashflow Analysis";#N/A,#N/A,FALSE,"Sensitivity Analysis";#N/A,#N/A,FALSE,"PV";#N/A,#N/A,FALSE,"Pro Forma"}</definedName>
    <definedName name="gegeg" localSheetId="4" hidden="1">{#N/A,#N/A,FALSE,"Cashflow Analysis";#N/A,#N/A,FALSE,"Sensitivity Analysis";#N/A,#N/A,FALSE,"PV";#N/A,#N/A,FALSE,"Pro Forma"}</definedName>
    <definedName name="gegeg" localSheetId="0" hidden="1">{#N/A,#N/A,FALSE,"Cashflow Analysis";#N/A,#N/A,FALSE,"Sensitivity Analysis";#N/A,#N/A,FALSE,"PV";#N/A,#N/A,FALSE,"Pro Forma"}</definedName>
    <definedName name="gegeg" hidden="1">{#N/A,#N/A,FALSE,"Cashflow Analysis";#N/A,#N/A,FALSE,"Sensitivity Analysis";#N/A,#N/A,FALSE,"PV";#N/A,#N/A,FALSE,"Pro Forma"}</definedName>
    <definedName name="gegeg.2" localSheetId="13" hidden="1">{#N/A,#N/A,FALSE,"Cashflow Analysis";#N/A,#N/A,FALSE,"Sensitivity Analysis";#N/A,#N/A,FALSE,"PV";#N/A,#N/A,FALSE,"Pro Forma"}</definedName>
    <definedName name="gegeg.2" localSheetId="4" hidden="1">{#N/A,#N/A,FALSE,"Cashflow Analysis";#N/A,#N/A,FALSE,"Sensitivity Analysis";#N/A,#N/A,FALSE,"PV";#N/A,#N/A,FALSE,"Pro Forma"}</definedName>
    <definedName name="gegeg.2" localSheetId="0" hidden="1">{#N/A,#N/A,FALSE,"Cashflow Analysis";#N/A,#N/A,FALSE,"Sensitivity Analysis";#N/A,#N/A,FALSE,"PV";#N/A,#N/A,FALSE,"Pro Forma"}</definedName>
    <definedName name="gegeg.2" hidden="1">{#N/A,#N/A,FALSE,"Cashflow Analysis";#N/A,#N/A,FALSE,"Sensitivity Analysis";#N/A,#N/A,FALSE,"PV";#N/A,#N/A,FALSE,"Pro Forma"}</definedName>
    <definedName name="george" localSheetId="13" hidden="1">{"targetdcf",#N/A,FALSE,"Merger consequences";"TARGETASSU",#N/A,FALSE,"Merger consequences";"TERMINAL VALUE",#N/A,FALSE,"Merger consequences"}</definedName>
    <definedName name="george" localSheetId="4" hidden="1">{"targetdcf",#N/A,FALSE,"Merger consequences";"TARGETASSU",#N/A,FALSE,"Merger consequences";"TERMINAL VALUE",#N/A,FALSE,"Merger consequences"}</definedName>
    <definedName name="george" localSheetId="0" hidden="1">{"targetdcf",#N/A,FALSE,"Merger consequences";"TARGETASSU",#N/A,FALSE,"Merger consequences";"TERMINAL VALUE",#N/A,FALSE,"Merger consequences"}</definedName>
    <definedName name="george" hidden="1">{"targetdcf",#N/A,FALSE,"Merger consequences";"TARGETASSU",#N/A,FALSE,"Merger consequences";"TERMINAL VALUE",#N/A,FALSE,"Merger consequences"}</definedName>
    <definedName name="gffdsg" localSheetId="13" hidden="1">{"Revenue",#N/A,FALSE,"Series";"Ecprofit",#N/A,FALSE,"Series"}</definedName>
    <definedName name="gffdsg" localSheetId="4" hidden="1">{"Revenue",#N/A,FALSE,"Series";"Ecprofit",#N/A,FALSE,"Series"}</definedName>
    <definedName name="gffdsg" localSheetId="0" hidden="1">{"Revenue",#N/A,FALSE,"Series";"Ecprofit",#N/A,FALSE,"Series"}</definedName>
    <definedName name="gffdsg" hidden="1">{"Revenue",#N/A,FALSE,"Series";"Ecprofit",#N/A,FALSE,"Series"}</definedName>
    <definedName name="gffdsg_1" localSheetId="13" hidden="1">{"Revenue",#N/A,FALSE,"Series";"Ecprofit",#N/A,FALSE,"Series"}</definedName>
    <definedName name="gffdsg_1" localSheetId="4" hidden="1">{"Revenue",#N/A,FALSE,"Series";"Ecprofit",#N/A,FALSE,"Series"}</definedName>
    <definedName name="gffdsg_1" localSheetId="0" hidden="1">{"Revenue",#N/A,FALSE,"Series";"Ecprofit",#N/A,FALSE,"Series"}</definedName>
    <definedName name="gffdsg_1" hidden="1">{"Revenue",#N/A,FALSE,"Series";"Ecprofit",#N/A,FALSE,"Series"}</definedName>
    <definedName name="gffdsg_2" localSheetId="13" hidden="1">{"Revenue",#N/A,FALSE,"Series";"Ecprofit",#N/A,FALSE,"Series"}</definedName>
    <definedName name="gffdsg_2" localSheetId="4" hidden="1">{"Revenue",#N/A,FALSE,"Series";"Ecprofit",#N/A,FALSE,"Series"}</definedName>
    <definedName name="gffdsg_2" localSheetId="0" hidden="1">{"Revenue",#N/A,FALSE,"Series";"Ecprofit",#N/A,FALSE,"Series"}</definedName>
    <definedName name="gffdsg_2" hidden="1">{"Revenue",#N/A,FALSE,"Series";"Ecprofit",#N/A,FALSE,"Series"}</definedName>
    <definedName name="gfg">'[190]IS-6 Mo. Analysis .5'!#REF!</definedName>
    <definedName name="gfhs" localSheetId="13" hidden="1">{"summary1",#N/A,TRUE,"Comps";"summary2",#N/A,TRUE,"Comps";"summary3",#N/A,TRUE,"Comps"}</definedName>
    <definedName name="gfhs" localSheetId="4" hidden="1">{"summary1",#N/A,TRUE,"Comps";"summary2",#N/A,TRUE,"Comps";"summary3",#N/A,TRUE,"Comps"}</definedName>
    <definedName name="gfhs" localSheetId="0" hidden="1">{"summary1",#N/A,TRUE,"Comps";"summary2",#N/A,TRUE,"Comps";"summary3",#N/A,TRUE,"Comps"}</definedName>
    <definedName name="gfhs" hidden="1">{"summary1",#N/A,TRUE,"Comps";"summary2",#N/A,TRUE,"Comps";"summary3",#N/A,TRUE,"Comps"}</definedName>
    <definedName name="gg">#REF!</definedName>
    <definedName name="gg.2" localSheetId="13" hidden="1">{#N/A,#N/A,FALSE,"Cashflow Analysis";#N/A,#N/A,FALSE,"Sensitivity Analysis";#N/A,#N/A,FALSE,"PV";#N/A,#N/A,FALSE,"Pro Forma"}</definedName>
    <definedName name="gg.2" localSheetId="4" hidden="1">{#N/A,#N/A,FALSE,"Cashflow Analysis";#N/A,#N/A,FALSE,"Sensitivity Analysis";#N/A,#N/A,FALSE,"PV";#N/A,#N/A,FALSE,"Pro Forma"}</definedName>
    <definedName name="gg.2" localSheetId="0" hidden="1">{#N/A,#N/A,FALSE,"Cashflow Analysis";#N/A,#N/A,FALSE,"Sensitivity Analysis";#N/A,#N/A,FALSE,"PV";#N/A,#N/A,FALSE,"Pro Forma"}</definedName>
    <definedName name="gg.2" hidden="1">{#N/A,#N/A,FALSE,"Cashflow Analysis";#N/A,#N/A,FALSE,"Sensitivity Analysis";#N/A,#N/A,FALSE,"PV";#N/A,#N/A,FALSE,"Pro Forma"}</definedName>
    <definedName name="ggg" hidden="1">"c1023"</definedName>
    <definedName name="gggg" localSheetId="13" hidden="1">{#N/A,#N/A,FALSE,"Assessment";#N/A,#N/A,FALSE,"Staffing";#N/A,#N/A,FALSE,"Hires";#N/A,#N/A,FALSE,"Assumptions"}</definedName>
    <definedName name="gggg" localSheetId="4" hidden="1">{#N/A,#N/A,FALSE,"Assessment";#N/A,#N/A,FALSE,"Staffing";#N/A,#N/A,FALSE,"Hires";#N/A,#N/A,FALSE,"Assumptions"}</definedName>
    <definedName name="gggg" localSheetId="0" hidden="1">{#N/A,#N/A,FALSE,"Assessment";#N/A,#N/A,FALSE,"Staffing";#N/A,#N/A,FALSE,"Hires";#N/A,#N/A,FALSE,"Assumptions"}</definedName>
    <definedName name="gggg" hidden="1">{#N/A,#N/A,FALSE,"Assessment";#N/A,#N/A,FALSE,"Staffing";#N/A,#N/A,FALSE,"Hires";#N/A,#N/A,FALSE,"Assumptions"}</definedName>
    <definedName name="ggh" localSheetId="13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ggh" localSheetId="4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ggh" localSheetId="0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ggh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GH">#REF!</definedName>
    <definedName name="gig" localSheetId="13" hidden="1">{#N/A,#N/A,TRUE,"Mrktng";#N/A,#N/A,TRUE,"Operating Report";#N/A,#N/A,TRUE,"Parking Revenue";#N/A,#N/A,TRUE,"Salary Detail";#N/A,#N/A,TRUE,"Cleaning Contract Detail";#N/A,#N/A,TRUE,"Cleaning Detail";#N/A,#N/A,TRUE,"Utility Detail";#N/A,#N/A,TRUE,"R&amp;M Detail";#N/A,#N/A,TRUE,"Bldg Services";#N/A,#N/A,TRUE,"Mgmt Fee";#N/A,#N/A,TRUE,"Ins Tax Detail";#N/A,#N/A,TRUE,"Non-Recoverable";#N/A,#N/A,TRUE,"Capital Expenditures"}</definedName>
    <definedName name="gig" localSheetId="4" hidden="1">{#N/A,#N/A,TRUE,"Mrktng";#N/A,#N/A,TRUE,"Operating Report";#N/A,#N/A,TRUE,"Parking Revenue";#N/A,#N/A,TRUE,"Salary Detail";#N/A,#N/A,TRUE,"Cleaning Contract Detail";#N/A,#N/A,TRUE,"Cleaning Detail";#N/A,#N/A,TRUE,"Utility Detail";#N/A,#N/A,TRUE,"R&amp;M Detail";#N/A,#N/A,TRUE,"Bldg Services";#N/A,#N/A,TRUE,"Mgmt Fee";#N/A,#N/A,TRUE,"Ins Tax Detail";#N/A,#N/A,TRUE,"Non-Recoverable";#N/A,#N/A,TRUE,"Capital Expenditures"}</definedName>
    <definedName name="gig" localSheetId="0" hidden="1">{#N/A,#N/A,TRUE,"Mrktng";#N/A,#N/A,TRUE,"Operating Report";#N/A,#N/A,TRUE,"Parking Revenue";#N/A,#N/A,TRUE,"Salary Detail";#N/A,#N/A,TRUE,"Cleaning Contract Detail";#N/A,#N/A,TRUE,"Cleaning Detail";#N/A,#N/A,TRUE,"Utility Detail";#N/A,#N/A,TRUE,"R&amp;M Detail";#N/A,#N/A,TRUE,"Bldg Services";#N/A,#N/A,TRUE,"Mgmt Fee";#N/A,#N/A,TRUE,"Ins Tax Detail";#N/A,#N/A,TRUE,"Non-Recoverable";#N/A,#N/A,TRUE,"Capital Expenditures"}</definedName>
    <definedName name="gig" hidden="1">{#N/A,#N/A,TRUE,"Mrktng";#N/A,#N/A,TRUE,"Operating Report";#N/A,#N/A,TRUE,"Parking Revenue";#N/A,#N/A,TRUE,"Salary Detail";#N/A,#N/A,TRUE,"Cleaning Contract Detail";#N/A,#N/A,TRUE,"Cleaning Detail";#N/A,#N/A,TRUE,"Utility Detail";#N/A,#N/A,TRUE,"R&amp;M Detail";#N/A,#N/A,TRUE,"Bldg Services";#N/A,#N/A,TRUE,"Mgmt Fee";#N/A,#N/A,TRUE,"Ins Tax Detail";#N/A,#N/A,TRUE,"Non-Recoverable";#N/A,#N/A,TRUE,"Capital Expenditures"}</definedName>
    <definedName name="GKUY" localSheetId="1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KUY" localSheetId="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KUY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KUY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GL">[191]Sheet1!$M$3</definedName>
    <definedName name="gmcol" localSheetId="0" hidden="1">#REF!</definedName>
    <definedName name="gmcol" hidden="1">#REF!</definedName>
    <definedName name="gmk" localSheetId="13" hidden="1">{#N/A,#N/A,FALSE,"Assessment";#N/A,#N/A,FALSE,"Staffing";#N/A,#N/A,FALSE,"Hires";#N/A,#N/A,FALSE,"Assumptions"}</definedName>
    <definedName name="gmk" localSheetId="4" hidden="1">{#N/A,#N/A,FALSE,"Assessment";#N/A,#N/A,FALSE,"Staffing";#N/A,#N/A,FALSE,"Hires";#N/A,#N/A,FALSE,"Assumptions"}</definedName>
    <definedName name="gmk" localSheetId="0" hidden="1">{#N/A,#N/A,FALSE,"Assessment";#N/A,#N/A,FALSE,"Staffing";#N/A,#N/A,FALSE,"Hires";#N/A,#N/A,FALSE,"Assumptions"}</definedName>
    <definedName name="gmk" hidden="1">{#N/A,#N/A,FALSE,"Assessment";#N/A,#N/A,FALSE,"Staffing";#N/A,#N/A,FALSE,"Hires";#N/A,#N/A,FALSE,"Assumptions"}</definedName>
    <definedName name="goodwill">#REF!</definedName>
    <definedName name="Goodwill_Amortization">25</definedName>
    <definedName name="gotfff" localSheetId="1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gotfff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gotfff" localSheetId="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gotfff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GOTOCommentary" localSheetId="2">[192]!GOTOCommentary</definedName>
    <definedName name="GOTOCommentary" localSheetId="14">[192]!GOTOCommentary</definedName>
    <definedName name="GOTOCommentary" localSheetId="15">[192]!GOTOCommentary</definedName>
    <definedName name="GOTOCommentary" localSheetId="10">[192]!GOTOCommentary</definedName>
    <definedName name="GOTOCommentary" localSheetId="4">[192]!GOTOCommentary</definedName>
    <definedName name="GOTOCommentary" localSheetId="12">[192]!GOTOCommentary</definedName>
    <definedName name="GOTOCommentary" localSheetId="11">[192]!GOTOCommentary</definedName>
    <definedName name="GOTOCommentary">[192]!GOTOCommentary</definedName>
    <definedName name="GotoCover" localSheetId="2">[192]!GotoCover</definedName>
    <definedName name="GotoCover" localSheetId="14">[192]!GotoCover</definedName>
    <definedName name="GotoCover" localSheetId="15">[192]!GotoCover</definedName>
    <definedName name="GotoCover" localSheetId="10">[192]!GotoCover</definedName>
    <definedName name="GotoCover" localSheetId="4">[192]!GotoCover</definedName>
    <definedName name="GotoCover" localSheetId="12">[192]!GotoCover</definedName>
    <definedName name="GotoCover" localSheetId="11">[192]!GotoCover</definedName>
    <definedName name="GotoCover">[192]!GotoCover</definedName>
    <definedName name="GOTODetail" localSheetId="2">[192]!GOTODetail</definedName>
    <definedName name="GOTODetail" localSheetId="14">[192]!GOTODetail</definedName>
    <definedName name="GOTODetail" localSheetId="15">[192]!GOTODetail</definedName>
    <definedName name="GOTODetail" localSheetId="10">[192]!GOTODetail</definedName>
    <definedName name="GOTODetail" localSheetId="4">[192]!GOTODetail</definedName>
    <definedName name="GOTODetail" localSheetId="12">[192]!GOTODetail</definedName>
    <definedName name="GOTODetail" localSheetId="11">[192]!GOTODetail</definedName>
    <definedName name="GOTODetail">[192]!GOTODetail</definedName>
    <definedName name="GOTOFootnotes" localSheetId="2">[192]!GOTOFootnotes</definedName>
    <definedName name="GOTOFootnotes" localSheetId="14">[192]!GOTOFootnotes</definedName>
    <definedName name="GOTOFootnotes" localSheetId="15">[192]!GOTOFootnotes</definedName>
    <definedName name="GOTOFootnotes" localSheetId="10">[192]!GOTOFootnotes</definedName>
    <definedName name="GOTOFootnotes" localSheetId="4">[192]!GOTOFootnotes</definedName>
    <definedName name="GOTOFootnotes" localSheetId="12">[192]!GOTOFootnotes</definedName>
    <definedName name="GOTOFootnotes" localSheetId="11">[192]!GOTOFootnotes</definedName>
    <definedName name="GOTOFootnotes">[192]!GOTOFootnotes</definedName>
    <definedName name="GOTOGraph" localSheetId="2">[192]!GOTOGraph</definedName>
    <definedName name="GOTOGraph" localSheetId="14">[192]!GOTOGraph</definedName>
    <definedName name="GOTOGraph" localSheetId="15">[192]!GOTOGraph</definedName>
    <definedName name="GOTOGraph" localSheetId="10">[192]!GOTOGraph</definedName>
    <definedName name="GOTOGraph" localSheetId="4">[192]!GOTOGraph</definedName>
    <definedName name="GOTOGraph" localSheetId="12">[192]!GOTOGraph</definedName>
    <definedName name="GOTOGraph" localSheetId="11">[192]!GOTOGraph</definedName>
    <definedName name="GOTOGraph">[192]!GOTOGraph</definedName>
    <definedName name="GOTOTrend" localSheetId="2">[192]!GOTOTrend</definedName>
    <definedName name="GOTOTrend" localSheetId="14">[192]!GOTOTrend</definedName>
    <definedName name="GOTOTrend" localSheetId="15">[192]!GOTOTrend</definedName>
    <definedName name="GOTOTrend" localSheetId="10">[192]!GOTOTrend</definedName>
    <definedName name="GOTOTrend" localSheetId="4">[192]!GOTOTrend</definedName>
    <definedName name="GOTOTrend" localSheetId="12">[192]!GOTOTrend</definedName>
    <definedName name="GOTOTrend" localSheetId="11">[192]!GOTOTrend</definedName>
    <definedName name="GOTOTrend">[192]!GOTOTrend</definedName>
    <definedName name="GpDollars" localSheetId="6">'[185]Techdata Samsung LCD Pricing'!#REF!</definedName>
    <definedName name="GpDollars" localSheetId="4">'[186]Techdata Samsung LCD Pricing'!#REF!</definedName>
    <definedName name="GpDollars" localSheetId="3">'[186]Techdata Samsung LCD Pricing'!#REF!</definedName>
    <definedName name="GpDollars" localSheetId="5">'[186]Techdata Samsung LCD Pricing'!#REF!</definedName>
    <definedName name="GpDollars" localSheetId="8">'[186]Techdata Samsung LCD Pricing'!#REF!</definedName>
    <definedName name="GpDollars" localSheetId="7">'[186]Techdata Samsung LCD Pricing'!#REF!</definedName>
    <definedName name="GpDollars">'[186]Techdata Samsung LCD Pricing'!#REF!</definedName>
    <definedName name="GPHI" localSheetId="0">#REF!</definedName>
    <definedName name="GPHI">#REF!</definedName>
    <definedName name="graph" hidden="1">[121]graph!$C$2:$C$13</definedName>
    <definedName name="GraphbuildingMod.ChangeTicker">#N/A</definedName>
    <definedName name="GraphbuildingMod.editgraph">#N/A</definedName>
    <definedName name="GraphbuildingMod.ExportData">#N/A</definedName>
    <definedName name="GraphbuildingMod.LayoutSet">#N/A</definedName>
    <definedName name="GraphbuildingMod.PasteGraph">#N/A</definedName>
    <definedName name="GraphbuildingMod.PrintPreview">#N/A</definedName>
    <definedName name="GraphbuildingMod.ShowData">#N/A</definedName>
    <definedName name="GraphbuildingMod.ShowGraph">#N/A</definedName>
    <definedName name="GraphCompBuild">#N/A</definedName>
    <definedName name="Graphexitmsg">#N/A</definedName>
    <definedName name="GraphIntroMod.exitmsg">#N/A</definedName>
    <definedName name="GraphIntroMod.Graphexitmsg">#N/A</definedName>
    <definedName name="gray" localSheetId="13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gray" localSheetId="4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gray" localSheetId="0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gray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gree" localSheetId="13" hidden="1">{#N/A,#N/A,FALSE,"Cover";#N/A,#N/A,FALSE,"Profits";#N/A,#N/A,FALSE,"ABS";#N/A,#N/A,FALSE,"TFLE Detail";#N/A,#N/A,FALSE,"TFLE Walk";#N/A,#N/A,FALSE,"Variable Cost";#N/A,#N/A,FALSE,"V.C. Walk"}</definedName>
    <definedName name="gree" localSheetId="4" hidden="1">{#N/A,#N/A,FALSE,"Cover";#N/A,#N/A,FALSE,"Profits";#N/A,#N/A,FALSE,"ABS";#N/A,#N/A,FALSE,"TFLE Detail";#N/A,#N/A,FALSE,"TFLE Walk";#N/A,#N/A,FALSE,"Variable Cost";#N/A,#N/A,FALSE,"V.C. Walk"}</definedName>
    <definedName name="gree" localSheetId="0" hidden="1">{#N/A,#N/A,FALSE,"Cover";#N/A,#N/A,FALSE,"Profits";#N/A,#N/A,FALSE,"ABS";#N/A,#N/A,FALSE,"TFLE Detail";#N/A,#N/A,FALSE,"TFLE Walk";#N/A,#N/A,FALSE,"Variable Cost";#N/A,#N/A,FALSE,"V.C. Walk"}</definedName>
    <definedName name="gree" hidden="1">{#N/A,#N/A,FALSE,"Cover";#N/A,#N/A,FALSE,"Profits";#N/A,#N/A,FALSE,"ABS";#N/A,#N/A,FALSE,"TFLE Detail";#N/A,#N/A,FALSE,"TFLE Walk";#N/A,#N/A,FALSE,"Variable Cost";#N/A,#N/A,FALSE,"V.C. Walk"}</definedName>
    <definedName name="gree_1" localSheetId="13" hidden="1">{#N/A,#N/A,FALSE,"Cover";#N/A,#N/A,FALSE,"Profits";#N/A,#N/A,FALSE,"ABS";#N/A,#N/A,FALSE,"TFLE Detail";#N/A,#N/A,FALSE,"TFLE Walk";#N/A,#N/A,FALSE,"Variable Cost";#N/A,#N/A,FALSE,"V.C. Walk"}</definedName>
    <definedName name="gree_1" localSheetId="4" hidden="1">{#N/A,#N/A,FALSE,"Cover";#N/A,#N/A,FALSE,"Profits";#N/A,#N/A,FALSE,"ABS";#N/A,#N/A,FALSE,"TFLE Detail";#N/A,#N/A,FALSE,"TFLE Walk";#N/A,#N/A,FALSE,"Variable Cost";#N/A,#N/A,FALSE,"V.C. Walk"}</definedName>
    <definedName name="gree_1" localSheetId="0" hidden="1">{#N/A,#N/A,FALSE,"Cover";#N/A,#N/A,FALSE,"Profits";#N/A,#N/A,FALSE,"ABS";#N/A,#N/A,FALSE,"TFLE Detail";#N/A,#N/A,FALSE,"TFLE Walk";#N/A,#N/A,FALSE,"Variable Cost";#N/A,#N/A,FALSE,"V.C. Walk"}</definedName>
    <definedName name="gree_1" hidden="1">{#N/A,#N/A,FALSE,"Cover";#N/A,#N/A,FALSE,"Profits";#N/A,#N/A,FALSE,"ABS";#N/A,#N/A,FALSE,"TFLE Detail";#N/A,#N/A,FALSE,"TFLE Walk";#N/A,#N/A,FALSE,"Variable Cost";#N/A,#N/A,FALSE,"V.C. Walk"}</definedName>
    <definedName name="gree_2" localSheetId="13" hidden="1">{#N/A,#N/A,FALSE,"Cover";#N/A,#N/A,FALSE,"Profits";#N/A,#N/A,FALSE,"ABS";#N/A,#N/A,FALSE,"TFLE Detail";#N/A,#N/A,FALSE,"TFLE Walk";#N/A,#N/A,FALSE,"Variable Cost";#N/A,#N/A,FALSE,"V.C. Walk"}</definedName>
    <definedName name="gree_2" localSheetId="4" hidden="1">{#N/A,#N/A,FALSE,"Cover";#N/A,#N/A,FALSE,"Profits";#N/A,#N/A,FALSE,"ABS";#N/A,#N/A,FALSE,"TFLE Detail";#N/A,#N/A,FALSE,"TFLE Walk";#N/A,#N/A,FALSE,"Variable Cost";#N/A,#N/A,FALSE,"V.C. Walk"}</definedName>
    <definedName name="gree_2" localSheetId="0" hidden="1">{#N/A,#N/A,FALSE,"Cover";#N/A,#N/A,FALSE,"Profits";#N/A,#N/A,FALSE,"ABS";#N/A,#N/A,FALSE,"TFLE Detail";#N/A,#N/A,FALSE,"TFLE Walk";#N/A,#N/A,FALSE,"Variable Cost";#N/A,#N/A,FALSE,"V.C. Walk"}</definedName>
    <definedName name="gree_2" hidden="1">{#N/A,#N/A,FALSE,"Cover";#N/A,#N/A,FALSE,"Profits";#N/A,#N/A,FALSE,"ABS";#N/A,#N/A,FALSE,"TFLE Detail";#N/A,#N/A,FALSE,"TFLE Walk";#N/A,#N/A,FALSE,"Variable Cost";#N/A,#N/A,FALSE,"V.C. Walk"}</definedName>
    <definedName name="greg" localSheetId="13" hidden="1">{#N/A,#N/A,FALSE,"Assessment";#N/A,#N/A,FALSE,"Staffing";#N/A,#N/A,FALSE,"Hires";#N/A,#N/A,FALSE,"Assumptions"}</definedName>
    <definedName name="greg" localSheetId="4" hidden="1">{#N/A,#N/A,FALSE,"Assessment";#N/A,#N/A,FALSE,"Staffing";#N/A,#N/A,FALSE,"Hires";#N/A,#N/A,FALSE,"Assumptions"}</definedName>
    <definedName name="greg" localSheetId="0" hidden="1">{#N/A,#N/A,FALSE,"Assessment";#N/A,#N/A,FALSE,"Staffing";#N/A,#N/A,FALSE,"Hires";#N/A,#N/A,FALSE,"Assumptions"}</definedName>
    <definedName name="greg" hidden="1">{#N/A,#N/A,FALSE,"Assessment";#N/A,#N/A,FALSE,"Staffing";#N/A,#N/A,FALSE,"Hires";#N/A,#N/A,FALSE,"Assumptions"}</definedName>
    <definedName name="GRHI">#REF!</definedName>
    <definedName name="GridCalc">IFERROR([193]calcs!$A1/SUMPRODUCT( ([168]!Activities[Id]=[193]calcs!$C1)*([168]!Activities[START]&lt;=[193]calcs!A$31)*(([168]!Activities[END]&gt;=[193]calcs!A$31)+(LEN([168]!Activities[END])=0)*([168]!Activities[START]=[193]calcs!A$31)) ),NA())</definedName>
    <definedName name="GRLow" hidden="1">#N/A</definedName>
    <definedName name="GRlow2" hidden="1">#N/A</definedName>
    <definedName name="grossmargin" localSheetId="0">#REF!</definedName>
    <definedName name="grossmargin">#REF!</definedName>
    <definedName name="grossnetdebt" localSheetId="0" hidden="1">#REF!</definedName>
    <definedName name="grossnetdebt" hidden="1">#REF!</definedName>
    <definedName name="GrossSales" localSheetId="0">#REF!</definedName>
    <definedName name="GrossSales">#REF!</definedName>
    <definedName name="grow">[117]LBO_Model!$X$166</definedName>
    <definedName name="growth" localSheetId="0">#REF!</definedName>
    <definedName name="growth">#REF!</definedName>
    <definedName name="Grp" localSheetId="0">#REF!</definedName>
    <definedName name="Grp">#REF!</definedName>
    <definedName name="GTWApr" localSheetId="0">[194]Transaction!#REF!</definedName>
    <definedName name="GTWApr">[194]Transaction!#REF!</definedName>
    <definedName name="GTWAug">[194]Transaction!#REF!</definedName>
    <definedName name="GTWDec">[194]Transaction!#REF!</definedName>
    <definedName name="GTWFeb">[194]Transaction!#REF!</definedName>
    <definedName name="GTWJan">[194]Transaction!#REF!</definedName>
    <definedName name="GTWJul">[194]Transaction!#REF!</definedName>
    <definedName name="GTWJun">[194]Transaction!#REF!</definedName>
    <definedName name="GTWMar">[194]Transaction!#REF!</definedName>
    <definedName name="GTWMay">[194]Transaction!#REF!</definedName>
    <definedName name="GTWNov">[194]Transaction!#REF!</definedName>
    <definedName name="GTWOct">[194]Transaction!#REF!</definedName>
    <definedName name="GTWSep">[194]Transaction!#REF!</definedName>
    <definedName name="gw" localSheetId="0">#REF!</definedName>
    <definedName name="gw">#REF!</definedName>
    <definedName name="h" localSheetId="1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h" localSheetId="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h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h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Handling_Charges" localSheetId="6">'[185]Techdata Samsung LCD Pricing'!#REF!</definedName>
    <definedName name="Handling_Charges" localSheetId="5">'[186]Techdata Samsung LCD Pricing'!#REF!</definedName>
    <definedName name="Handling_Charges" localSheetId="8">'[186]Techdata Samsung LCD Pricing'!#REF!</definedName>
    <definedName name="Handling_Charges" localSheetId="7">'[186]Techdata Samsung LCD Pricing'!#REF!</definedName>
    <definedName name="Handling_Charges">'[186]Techdata Samsung LCD Pricing'!#REF!</definedName>
    <definedName name="harry" localSheetId="2">#REF!</definedName>
    <definedName name="harry" localSheetId="0">#REF!</definedName>
    <definedName name="harry">#REF!</definedName>
    <definedName name="HD" localSheetId="1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HD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HD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HD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HeadEndAlias">#REF!</definedName>
    <definedName name="HeaderFormat">#N/A</definedName>
    <definedName name="HeadRange1001" localSheetId="0">#REF!</definedName>
    <definedName name="HeadRange1001">#REF!</definedName>
    <definedName name="heads" localSheetId="0">#REF!</definedName>
    <definedName name="heads">#REF!</definedName>
    <definedName name="hell" localSheetId="13" hidden="1">{"Area1",#N/A,FALSE,"OREWACC";"Area2",#N/A,FALSE,"OREWACC"}</definedName>
    <definedName name="hell" localSheetId="4" hidden="1">{"Area1",#N/A,FALSE,"OREWACC";"Area2",#N/A,FALSE,"OREWACC"}</definedName>
    <definedName name="hell" localSheetId="0" hidden="1">{"Area1",#N/A,FALSE,"OREWACC";"Area2",#N/A,FALSE,"OREWACC"}</definedName>
    <definedName name="hell" hidden="1">{"Area1",#N/A,FALSE,"OREWACC";"Area2",#N/A,FALSE,"OREWACC"}</definedName>
    <definedName name="helleon" localSheetId="13" hidden="1">{"Area1",#N/A,FALSE,"OREWACC";"Area2",#N/A,FALSE,"OREWACC"}</definedName>
    <definedName name="helleon" localSheetId="4" hidden="1">{"Area1",#N/A,FALSE,"OREWACC";"Area2",#N/A,FALSE,"OREWACC"}</definedName>
    <definedName name="helleon" localSheetId="0" hidden="1">{"Area1",#N/A,FALSE,"OREWACC";"Area2",#N/A,FALSE,"OREWACC"}</definedName>
    <definedName name="helleon" hidden="1">{"Area1",#N/A,FALSE,"OREWACC";"Area2",#N/A,FALSE,"OREWACC"}</definedName>
    <definedName name="Hello" localSheetId="13" hidden="1">{"Area1",#N/A,FALSE,"OREWACC";"Area2",#N/A,FALSE,"OREWACC"}</definedName>
    <definedName name="Hello" localSheetId="4" hidden="1">{"Area1",#N/A,FALSE,"OREWACC";"Area2",#N/A,FALSE,"OREWACC"}</definedName>
    <definedName name="Hello" localSheetId="0" hidden="1">{"Area1",#N/A,FALSE,"OREWACC";"Area2",#N/A,FALSE,"OREWACC"}</definedName>
    <definedName name="Hello" hidden="1">{"Area1",#N/A,FALSE,"OREWACC";"Area2",#N/A,FALSE,"OREWACC"}</definedName>
    <definedName name="hello1" localSheetId="13" hidden="1">{"Area1",#N/A,FALSE,"OREWACC";"Area2",#N/A,FALSE,"OREWACC"}</definedName>
    <definedName name="hello1" localSheetId="4" hidden="1">{"Area1",#N/A,FALSE,"OREWACC";"Area2",#N/A,FALSE,"OREWACC"}</definedName>
    <definedName name="hello1" localSheetId="0" hidden="1">{"Area1",#N/A,FALSE,"OREWACC";"Area2",#N/A,FALSE,"OREWACC"}</definedName>
    <definedName name="hello1" hidden="1">{"Area1",#N/A,FALSE,"OREWACC";"Area2",#N/A,FALSE,"OREWACC"}</definedName>
    <definedName name="hello2" localSheetId="13" hidden="1">{"Area1",#N/A,FALSE,"OREWACC";"Area2",#N/A,FALSE,"OREWACC"}</definedName>
    <definedName name="hello2" localSheetId="4" hidden="1">{"Area1",#N/A,FALSE,"OREWACC";"Area2",#N/A,FALSE,"OREWACC"}</definedName>
    <definedName name="hello2" localSheetId="0" hidden="1">{"Area1",#N/A,FALSE,"OREWACC";"Area2",#N/A,FALSE,"OREWACC"}</definedName>
    <definedName name="hello2" hidden="1">{"Area1",#N/A,FALSE,"OREWACC";"Area2",#N/A,FALSE,"OREWACC"}</definedName>
    <definedName name="help" localSheetId="2" hidden="1">{#N/A,#N/A,FALSE,"CONSOLIDATED";#N/A,#N/A,FALSE,"LANCE CO";#N/A,#N/A,FALSE,"VISTA"}</definedName>
    <definedName name="help" localSheetId="13" hidden="1">{#N/A,#N/A,FALSE,"CONSOLIDATED";#N/A,#N/A,FALSE,"LANCE CO";#N/A,#N/A,FALSE,"VISTA"}</definedName>
    <definedName name="help" localSheetId="4" hidden="1">{#N/A,#N/A,FALSE,"CONSOLIDATED";#N/A,#N/A,FALSE,"LANCE CO";#N/A,#N/A,FALSE,"VISTA"}</definedName>
    <definedName name="help" localSheetId="0" hidden="1">{#N/A,#N/A,FALSE,"CONSOLIDATED";#N/A,#N/A,FALSE,"LANCE CO";#N/A,#N/A,FALSE,"VISTA"}</definedName>
    <definedName name="help" hidden="1">{#N/A,#N/A,FALSE,"CONSOLIDATED";#N/A,#N/A,FALSE,"LANCE CO";#N/A,#N/A,FALSE,"VISTA"}</definedName>
    <definedName name="help_1" localSheetId="13" hidden="1">{#N/A,#N/A,FALSE,"CONSOLIDATED";#N/A,#N/A,FALSE,"LANCE CO";#N/A,#N/A,FALSE,"VISTA"}</definedName>
    <definedName name="help_1" localSheetId="4" hidden="1">{#N/A,#N/A,FALSE,"CONSOLIDATED";#N/A,#N/A,FALSE,"LANCE CO";#N/A,#N/A,FALSE,"VISTA"}</definedName>
    <definedName name="help_1" localSheetId="0" hidden="1">{#N/A,#N/A,FALSE,"CONSOLIDATED";#N/A,#N/A,FALSE,"LANCE CO";#N/A,#N/A,FALSE,"VISTA"}</definedName>
    <definedName name="help_1" hidden="1">{#N/A,#N/A,FALSE,"CONSOLIDATED";#N/A,#N/A,FALSE,"LANCE CO";#N/A,#N/A,FALSE,"VISTA"}</definedName>
    <definedName name="help_1_1" localSheetId="13" hidden="1">{#N/A,#N/A,FALSE,"CONSOLIDATED";#N/A,#N/A,FALSE,"LANCE CO";#N/A,#N/A,FALSE,"VISTA"}</definedName>
    <definedName name="help_1_1" localSheetId="4" hidden="1">{#N/A,#N/A,FALSE,"CONSOLIDATED";#N/A,#N/A,FALSE,"LANCE CO";#N/A,#N/A,FALSE,"VISTA"}</definedName>
    <definedName name="help_1_1" localSheetId="0" hidden="1">{#N/A,#N/A,FALSE,"CONSOLIDATED";#N/A,#N/A,FALSE,"LANCE CO";#N/A,#N/A,FALSE,"VISTA"}</definedName>
    <definedName name="help_1_1" hidden="1">{#N/A,#N/A,FALSE,"CONSOLIDATED";#N/A,#N/A,FALSE,"LANCE CO";#N/A,#N/A,FALSE,"VISTA"}</definedName>
    <definedName name="help_1_2" localSheetId="13" hidden="1">{#N/A,#N/A,FALSE,"CONSOLIDATED";#N/A,#N/A,FALSE,"LANCE CO";#N/A,#N/A,FALSE,"VISTA"}</definedName>
    <definedName name="help_1_2" localSheetId="4" hidden="1">{#N/A,#N/A,FALSE,"CONSOLIDATED";#N/A,#N/A,FALSE,"LANCE CO";#N/A,#N/A,FALSE,"VISTA"}</definedName>
    <definedName name="help_1_2" localSheetId="0" hidden="1">{#N/A,#N/A,FALSE,"CONSOLIDATED";#N/A,#N/A,FALSE,"LANCE CO";#N/A,#N/A,FALSE,"VISTA"}</definedName>
    <definedName name="help_1_2" hidden="1">{#N/A,#N/A,FALSE,"CONSOLIDATED";#N/A,#N/A,FALSE,"LANCE CO";#N/A,#N/A,FALSE,"VISTA"}</definedName>
    <definedName name="help_1_3" localSheetId="13" hidden="1">{#N/A,#N/A,FALSE,"CONSOLIDATED";#N/A,#N/A,FALSE,"LANCE CO";#N/A,#N/A,FALSE,"VISTA"}</definedName>
    <definedName name="help_1_3" localSheetId="4" hidden="1">{#N/A,#N/A,FALSE,"CONSOLIDATED";#N/A,#N/A,FALSE,"LANCE CO";#N/A,#N/A,FALSE,"VISTA"}</definedName>
    <definedName name="help_1_3" localSheetId="0" hidden="1">{#N/A,#N/A,FALSE,"CONSOLIDATED";#N/A,#N/A,FALSE,"LANCE CO";#N/A,#N/A,FALSE,"VISTA"}</definedName>
    <definedName name="help_1_3" hidden="1">{#N/A,#N/A,FALSE,"CONSOLIDATED";#N/A,#N/A,FALSE,"LANCE CO";#N/A,#N/A,FALSE,"VISTA"}</definedName>
    <definedName name="help_1_4" localSheetId="13" hidden="1">{#N/A,#N/A,FALSE,"CONSOLIDATED";#N/A,#N/A,FALSE,"LANCE CO";#N/A,#N/A,FALSE,"VISTA"}</definedName>
    <definedName name="help_1_4" localSheetId="4" hidden="1">{#N/A,#N/A,FALSE,"CONSOLIDATED";#N/A,#N/A,FALSE,"LANCE CO";#N/A,#N/A,FALSE,"VISTA"}</definedName>
    <definedName name="help_1_4" localSheetId="0" hidden="1">{#N/A,#N/A,FALSE,"CONSOLIDATED";#N/A,#N/A,FALSE,"LANCE CO";#N/A,#N/A,FALSE,"VISTA"}</definedName>
    <definedName name="help_1_4" hidden="1">{#N/A,#N/A,FALSE,"CONSOLIDATED";#N/A,#N/A,FALSE,"LANCE CO";#N/A,#N/A,FALSE,"VISTA"}</definedName>
    <definedName name="help_1_5" localSheetId="13" hidden="1">{#N/A,#N/A,FALSE,"CONSOLIDATED";#N/A,#N/A,FALSE,"LANCE CO";#N/A,#N/A,FALSE,"VISTA"}</definedName>
    <definedName name="help_1_5" localSheetId="4" hidden="1">{#N/A,#N/A,FALSE,"CONSOLIDATED";#N/A,#N/A,FALSE,"LANCE CO";#N/A,#N/A,FALSE,"VISTA"}</definedName>
    <definedName name="help_1_5" localSheetId="0" hidden="1">{#N/A,#N/A,FALSE,"CONSOLIDATED";#N/A,#N/A,FALSE,"LANCE CO";#N/A,#N/A,FALSE,"VISTA"}</definedName>
    <definedName name="help_1_5" hidden="1">{#N/A,#N/A,FALSE,"CONSOLIDATED";#N/A,#N/A,FALSE,"LANCE CO";#N/A,#N/A,FALSE,"VISTA"}</definedName>
    <definedName name="help_2" localSheetId="13" hidden="1">{#N/A,#N/A,FALSE,"CONSOLIDATED";#N/A,#N/A,FALSE,"LANCE CO";#N/A,#N/A,FALSE,"VISTA"}</definedName>
    <definedName name="help_2" localSheetId="4" hidden="1">{#N/A,#N/A,FALSE,"CONSOLIDATED";#N/A,#N/A,FALSE,"LANCE CO";#N/A,#N/A,FALSE,"VISTA"}</definedName>
    <definedName name="help_2" localSheetId="0" hidden="1">{#N/A,#N/A,FALSE,"CONSOLIDATED";#N/A,#N/A,FALSE,"LANCE CO";#N/A,#N/A,FALSE,"VISTA"}</definedName>
    <definedName name="help_2" hidden="1">{#N/A,#N/A,FALSE,"CONSOLIDATED";#N/A,#N/A,FALSE,"LANCE CO";#N/A,#N/A,FALSE,"VISTA"}</definedName>
    <definedName name="help_2_1" localSheetId="13" hidden="1">{#N/A,#N/A,FALSE,"CONSOLIDATED";#N/A,#N/A,FALSE,"LANCE CO";#N/A,#N/A,FALSE,"VISTA"}</definedName>
    <definedName name="help_2_1" localSheetId="4" hidden="1">{#N/A,#N/A,FALSE,"CONSOLIDATED";#N/A,#N/A,FALSE,"LANCE CO";#N/A,#N/A,FALSE,"VISTA"}</definedName>
    <definedName name="help_2_1" localSheetId="0" hidden="1">{#N/A,#N/A,FALSE,"CONSOLIDATED";#N/A,#N/A,FALSE,"LANCE CO";#N/A,#N/A,FALSE,"VISTA"}</definedName>
    <definedName name="help_2_1" hidden="1">{#N/A,#N/A,FALSE,"CONSOLIDATED";#N/A,#N/A,FALSE,"LANCE CO";#N/A,#N/A,FALSE,"VISTA"}</definedName>
    <definedName name="help_2_2" localSheetId="13" hidden="1">{#N/A,#N/A,FALSE,"CONSOLIDATED";#N/A,#N/A,FALSE,"LANCE CO";#N/A,#N/A,FALSE,"VISTA"}</definedName>
    <definedName name="help_2_2" localSheetId="4" hidden="1">{#N/A,#N/A,FALSE,"CONSOLIDATED";#N/A,#N/A,FALSE,"LANCE CO";#N/A,#N/A,FALSE,"VISTA"}</definedName>
    <definedName name="help_2_2" localSheetId="0" hidden="1">{#N/A,#N/A,FALSE,"CONSOLIDATED";#N/A,#N/A,FALSE,"LANCE CO";#N/A,#N/A,FALSE,"VISTA"}</definedName>
    <definedName name="help_2_2" hidden="1">{#N/A,#N/A,FALSE,"CONSOLIDATED";#N/A,#N/A,FALSE,"LANCE CO";#N/A,#N/A,FALSE,"VISTA"}</definedName>
    <definedName name="help_2_3" localSheetId="13" hidden="1">{#N/A,#N/A,FALSE,"CONSOLIDATED";#N/A,#N/A,FALSE,"LANCE CO";#N/A,#N/A,FALSE,"VISTA"}</definedName>
    <definedName name="help_2_3" localSheetId="4" hidden="1">{#N/A,#N/A,FALSE,"CONSOLIDATED";#N/A,#N/A,FALSE,"LANCE CO";#N/A,#N/A,FALSE,"VISTA"}</definedName>
    <definedName name="help_2_3" localSheetId="0" hidden="1">{#N/A,#N/A,FALSE,"CONSOLIDATED";#N/A,#N/A,FALSE,"LANCE CO";#N/A,#N/A,FALSE,"VISTA"}</definedName>
    <definedName name="help_2_3" hidden="1">{#N/A,#N/A,FALSE,"CONSOLIDATED";#N/A,#N/A,FALSE,"LANCE CO";#N/A,#N/A,FALSE,"VISTA"}</definedName>
    <definedName name="help_2_4" localSheetId="13" hidden="1">{#N/A,#N/A,FALSE,"CONSOLIDATED";#N/A,#N/A,FALSE,"LANCE CO";#N/A,#N/A,FALSE,"VISTA"}</definedName>
    <definedName name="help_2_4" localSheetId="4" hidden="1">{#N/A,#N/A,FALSE,"CONSOLIDATED";#N/A,#N/A,FALSE,"LANCE CO";#N/A,#N/A,FALSE,"VISTA"}</definedName>
    <definedName name="help_2_4" localSheetId="0" hidden="1">{#N/A,#N/A,FALSE,"CONSOLIDATED";#N/A,#N/A,FALSE,"LANCE CO";#N/A,#N/A,FALSE,"VISTA"}</definedName>
    <definedName name="help_2_4" hidden="1">{#N/A,#N/A,FALSE,"CONSOLIDATED";#N/A,#N/A,FALSE,"LANCE CO";#N/A,#N/A,FALSE,"VISTA"}</definedName>
    <definedName name="help_2_5" localSheetId="13" hidden="1">{#N/A,#N/A,FALSE,"CONSOLIDATED";#N/A,#N/A,FALSE,"LANCE CO";#N/A,#N/A,FALSE,"VISTA"}</definedName>
    <definedName name="help_2_5" localSheetId="4" hidden="1">{#N/A,#N/A,FALSE,"CONSOLIDATED";#N/A,#N/A,FALSE,"LANCE CO";#N/A,#N/A,FALSE,"VISTA"}</definedName>
    <definedName name="help_2_5" localSheetId="0" hidden="1">{#N/A,#N/A,FALSE,"CONSOLIDATED";#N/A,#N/A,FALSE,"LANCE CO";#N/A,#N/A,FALSE,"VISTA"}</definedName>
    <definedName name="help_2_5" hidden="1">{#N/A,#N/A,FALSE,"CONSOLIDATED";#N/A,#N/A,FALSE,"LANCE CO";#N/A,#N/A,FALSE,"VISTA"}</definedName>
    <definedName name="help_3" localSheetId="13" hidden="1">{#N/A,#N/A,FALSE,"CONSOLIDATED";#N/A,#N/A,FALSE,"LANCE CO";#N/A,#N/A,FALSE,"VISTA"}</definedName>
    <definedName name="help_3" localSheetId="4" hidden="1">{#N/A,#N/A,FALSE,"CONSOLIDATED";#N/A,#N/A,FALSE,"LANCE CO";#N/A,#N/A,FALSE,"VISTA"}</definedName>
    <definedName name="help_3" localSheetId="0" hidden="1">{#N/A,#N/A,FALSE,"CONSOLIDATED";#N/A,#N/A,FALSE,"LANCE CO";#N/A,#N/A,FALSE,"VISTA"}</definedName>
    <definedName name="help_3" hidden="1">{#N/A,#N/A,FALSE,"CONSOLIDATED";#N/A,#N/A,FALSE,"LANCE CO";#N/A,#N/A,FALSE,"VISTA"}</definedName>
    <definedName name="help_3_1" localSheetId="13" hidden="1">{#N/A,#N/A,FALSE,"CONSOLIDATED";#N/A,#N/A,FALSE,"LANCE CO";#N/A,#N/A,FALSE,"VISTA"}</definedName>
    <definedName name="help_3_1" localSheetId="4" hidden="1">{#N/A,#N/A,FALSE,"CONSOLIDATED";#N/A,#N/A,FALSE,"LANCE CO";#N/A,#N/A,FALSE,"VISTA"}</definedName>
    <definedName name="help_3_1" localSheetId="0" hidden="1">{#N/A,#N/A,FALSE,"CONSOLIDATED";#N/A,#N/A,FALSE,"LANCE CO";#N/A,#N/A,FALSE,"VISTA"}</definedName>
    <definedName name="help_3_1" hidden="1">{#N/A,#N/A,FALSE,"CONSOLIDATED";#N/A,#N/A,FALSE,"LANCE CO";#N/A,#N/A,FALSE,"VISTA"}</definedName>
    <definedName name="help_3_2" localSheetId="13" hidden="1">{#N/A,#N/A,FALSE,"CONSOLIDATED";#N/A,#N/A,FALSE,"LANCE CO";#N/A,#N/A,FALSE,"VISTA"}</definedName>
    <definedName name="help_3_2" localSheetId="4" hidden="1">{#N/A,#N/A,FALSE,"CONSOLIDATED";#N/A,#N/A,FALSE,"LANCE CO";#N/A,#N/A,FALSE,"VISTA"}</definedName>
    <definedName name="help_3_2" localSheetId="0" hidden="1">{#N/A,#N/A,FALSE,"CONSOLIDATED";#N/A,#N/A,FALSE,"LANCE CO";#N/A,#N/A,FALSE,"VISTA"}</definedName>
    <definedName name="help_3_2" hidden="1">{#N/A,#N/A,FALSE,"CONSOLIDATED";#N/A,#N/A,FALSE,"LANCE CO";#N/A,#N/A,FALSE,"VISTA"}</definedName>
    <definedName name="help_3_3" localSheetId="13" hidden="1">{#N/A,#N/A,FALSE,"CONSOLIDATED";#N/A,#N/A,FALSE,"LANCE CO";#N/A,#N/A,FALSE,"VISTA"}</definedName>
    <definedName name="help_3_3" localSheetId="4" hidden="1">{#N/A,#N/A,FALSE,"CONSOLIDATED";#N/A,#N/A,FALSE,"LANCE CO";#N/A,#N/A,FALSE,"VISTA"}</definedName>
    <definedName name="help_3_3" localSheetId="0" hidden="1">{#N/A,#N/A,FALSE,"CONSOLIDATED";#N/A,#N/A,FALSE,"LANCE CO";#N/A,#N/A,FALSE,"VISTA"}</definedName>
    <definedName name="help_3_3" hidden="1">{#N/A,#N/A,FALSE,"CONSOLIDATED";#N/A,#N/A,FALSE,"LANCE CO";#N/A,#N/A,FALSE,"VISTA"}</definedName>
    <definedName name="help_3_4" localSheetId="13" hidden="1">{#N/A,#N/A,FALSE,"CONSOLIDATED";#N/A,#N/A,FALSE,"LANCE CO";#N/A,#N/A,FALSE,"VISTA"}</definedName>
    <definedName name="help_3_4" localSheetId="4" hidden="1">{#N/A,#N/A,FALSE,"CONSOLIDATED";#N/A,#N/A,FALSE,"LANCE CO";#N/A,#N/A,FALSE,"VISTA"}</definedName>
    <definedName name="help_3_4" localSheetId="0" hidden="1">{#N/A,#N/A,FALSE,"CONSOLIDATED";#N/A,#N/A,FALSE,"LANCE CO";#N/A,#N/A,FALSE,"VISTA"}</definedName>
    <definedName name="help_3_4" hidden="1">{#N/A,#N/A,FALSE,"CONSOLIDATED";#N/A,#N/A,FALSE,"LANCE CO";#N/A,#N/A,FALSE,"VISTA"}</definedName>
    <definedName name="help_3_5" localSheetId="13" hidden="1">{#N/A,#N/A,FALSE,"CONSOLIDATED";#N/A,#N/A,FALSE,"LANCE CO";#N/A,#N/A,FALSE,"VISTA"}</definedName>
    <definedName name="help_3_5" localSheetId="4" hidden="1">{#N/A,#N/A,FALSE,"CONSOLIDATED";#N/A,#N/A,FALSE,"LANCE CO";#N/A,#N/A,FALSE,"VISTA"}</definedName>
    <definedName name="help_3_5" localSheetId="0" hidden="1">{#N/A,#N/A,FALSE,"CONSOLIDATED";#N/A,#N/A,FALSE,"LANCE CO";#N/A,#N/A,FALSE,"VISTA"}</definedName>
    <definedName name="help_3_5" hidden="1">{#N/A,#N/A,FALSE,"CONSOLIDATED";#N/A,#N/A,FALSE,"LANCE CO";#N/A,#N/A,FALSE,"VISTA"}</definedName>
    <definedName name="help_4" localSheetId="13" hidden="1">{#N/A,#N/A,FALSE,"CONSOLIDATED";#N/A,#N/A,FALSE,"LANCE CO";#N/A,#N/A,FALSE,"VISTA"}</definedName>
    <definedName name="help_4" localSheetId="4" hidden="1">{#N/A,#N/A,FALSE,"CONSOLIDATED";#N/A,#N/A,FALSE,"LANCE CO";#N/A,#N/A,FALSE,"VISTA"}</definedName>
    <definedName name="help_4" localSheetId="0" hidden="1">{#N/A,#N/A,FALSE,"CONSOLIDATED";#N/A,#N/A,FALSE,"LANCE CO";#N/A,#N/A,FALSE,"VISTA"}</definedName>
    <definedName name="help_4" hidden="1">{#N/A,#N/A,FALSE,"CONSOLIDATED";#N/A,#N/A,FALSE,"LANCE CO";#N/A,#N/A,FALSE,"VISTA"}</definedName>
    <definedName name="help_4_1" localSheetId="13" hidden="1">{#N/A,#N/A,FALSE,"CONSOLIDATED";#N/A,#N/A,FALSE,"LANCE CO";#N/A,#N/A,FALSE,"VISTA"}</definedName>
    <definedName name="help_4_1" localSheetId="4" hidden="1">{#N/A,#N/A,FALSE,"CONSOLIDATED";#N/A,#N/A,FALSE,"LANCE CO";#N/A,#N/A,FALSE,"VISTA"}</definedName>
    <definedName name="help_4_1" localSheetId="0" hidden="1">{#N/A,#N/A,FALSE,"CONSOLIDATED";#N/A,#N/A,FALSE,"LANCE CO";#N/A,#N/A,FALSE,"VISTA"}</definedName>
    <definedName name="help_4_1" hidden="1">{#N/A,#N/A,FALSE,"CONSOLIDATED";#N/A,#N/A,FALSE,"LANCE CO";#N/A,#N/A,FALSE,"VISTA"}</definedName>
    <definedName name="help_4_2" localSheetId="13" hidden="1">{#N/A,#N/A,FALSE,"CONSOLIDATED";#N/A,#N/A,FALSE,"LANCE CO";#N/A,#N/A,FALSE,"VISTA"}</definedName>
    <definedName name="help_4_2" localSheetId="4" hidden="1">{#N/A,#N/A,FALSE,"CONSOLIDATED";#N/A,#N/A,FALSE,"LANCE CO";#N/A,#N/A,FALSE,"VISTA"}</definedName>
    <definedName name="help_4_2" localSheetId="0" hidden="1">{#N/A,#N/A,FALSE,"CONSOLIDATED";#N/A,#N/A,FALSE,"LANCE CO";#N/A,#N/A,FALSE,"VISTA"}</definedName>
    <definedName name="help_4_2" hidden="1">{#N/A,#N/A,FALSE,"CONSOLIDATED";#N/A,#N/A,FALSE,"LANCE CO";#N/A,#N/A,FALSE,"VISTA"}</definedName>
    <definedName name="help_4_3" localSheetId="13" hidden="1">{#N/A,#N/A,FALSE,"CONSOLIDATED";#N/A,#N/A,FALSE,"LANCE CO";#N/A,#N/A,FALSE,"VISTA"}</definedName>
    <definedName name="help_4_3" localSheetId="4" hidden="1">{#N/A,#N/A,FALSE,"CONSOLIDATED";#N/A,#N/A,FALSE,"LANCE CO";#N/A,#N/A,FALSE,"VISTA"}</definedName>
    <definedName name="help_4_3" localSheetId="0" hidden="1">{#N/A,#N/A,FALSE,"CONSOLIDATED";#N/A,#N/A,FALSE,"LANCE CO";#N/A,#N/A,FALSE,"VISTA"}</definedName>
    <definedName name="help_4_3" hidden="1">{#N/A,#N/A,FALSE,"CONSOLIDATED";#N/A,#N/A,FALSE,"LANCE CO";#N/A,#N/A,FALSE,"VISTA"}</definedName>
    <definedName name="help_4_4" localSheetId="13" hidden="1">{#N/A,#N/A,FALSE,"CONSOLIDATED";#N/A,#N/A,FALSE,"LANCE CO";#N/A,#N/A,FALSE,"VISTA"}</definedName>
    <definedName name="help_4_4" localSheetId="4" hidden="1">{#N/A,#N/A,FALSE,"CONSOLIDATED";#N/A,#N/A,FALSE,"LANCE CO";#N/A,#N/A,FALSE,"VISTA"}</definedName>
    <definedName name="help_4_4" localSheetId="0" hidden="1">{#N/A,#N/A,FALSE,"CONSOLIDATED";#N/A,#N/A,FALSE,"LANCE CO";#N/A,#N/A,FALSE,"VISTA"}</definedName>
    <definedName name="help_4_4" hidden="1">{#N/A,#N/A,FALSE,"CONSOLIDATED";#N/A,#N/A,FALSE,"LANCE CO";#N/A,#N/A,FALSE,"VISTA"}</definedName>
    <definedName name="help_4_5" localSheetId="13" hidden="1">{#N/A,#N/A,FALSE,"CONSOLIDATED";#N/A,#N/A,FALSE,"LANCE CO";#N/A,#N/A,FALSE,"VISTA"}</definedName>
    <definedName name="help_4_5" localSheetId="4" hidden="1">{#N/A,#N/A,FALSE,"CONSOLIDATED";#N/A,#N/A,FALSE,"LANCE CO";#N/A,#N/A,FALSE,"VISTA"}</definedName>
    <definedName name="help_4_5" localSheetId="0" hidden="1">{#N/A,#N/A,FALSE,"CONSOLIDATED";#N/A,#N/A,FALSE,"LANCE CO";#N/A,#N/A,FALSE,"VISTA"}</definedName>
    <definedName name="help_4_5" hidden="1">{#N/A,#N/A,FALSE,"CONSOLIDATED";#N/A,#N/A,FALSE,"LANCE CO";#N/A,#N/A,FALSE,"VISTA"}</definedName>
    <definedName name="help_5" localSheetId="13" hidden="1">{#N/A,#N/A,FALSE,"CONSOLIDATED";#N/A,#N/A,FALSE,"LANCE CO";#N/A,#N/A,FALSE,"VISTA"}</definedName>
    <definedName name="help_5" localSheetId="4" hidden="1">{#N/A,#N/A,FALSE,"CONSOLIDATED";#N/A,#N/A,FALSE,"LANCE CO";#N/A,#N/A,FALSE,"VISTA"}</definedName>
    <definedName name="help_5" localSheetId="0" hidden="1">{#N/A,#N/A,FALSE,"CONSOLIDATED";#N/A,#N/A,FALSE,"LANCE CO";#N/A,#N/A,FALSE,"VISTA"}</definedName>
    <definedName name="help_5" hidden="1">{#N/A,#N/A,FALSE,"CONSOLIDATED";#N/A,#N/A,FALSE,"LANCE CO";#N/A,#N/A,FALSE,"VISTA"}</definedName>
    <definedName name="help1" localSheetId="2" hidden="1">{#N/A,#N/A,FALSE,"CONSOLIDATED";#N/A,#N/A,FALSE,"LANCE CO";#N/A,#N/A,FALSE,"VISTA"}</definedName>
    <definedName name="help1" localSheetId="13" hidden="1">{#N/A,#N/A,FALSE,"CONSOLIDATED";#N/A,#N/A,FALSE,"LANCE CO";#N/A,#N/A,FALSE,"VISTA"}</definedName>
    <definedName name="help1" localSheetId="4" hidden="1">{#N/A,#N/A,FALSE,"CONSOLIDATED";#N/A,#N/A,FALSE,"LANCE CO";#N/A,#N/A,FALSE,"VISTA"}</definedName>
    <definedName name="help1" localSheetId="0" hidden="1">{#N/A,#N/A,FALSE,"CONSOLIDATED";#N/A,#N/A,FALSE,"LANCE CO";#N/A,#N/A,FALSE,"VISTA"}</definedName>
    <definedName name="help1" hidden="1">{#N/A,#N/A,FALSE,"CONSOLIDATED";#N/A,#N/A,FALSE,"LANCE CO";#N/A,#N/A,FALSE,"VISTA"}</definedName>
    <definedName name="help1_1" localSheetId="13" hidden="1">{#N/A,#N/A,FALSE,"CONSOLIDATED";#N/A,#N/A,FALSE,"LANCE CO";#N/A,#N/A,FALSE,"VISTA"}</definedName>
    <definedName name="help1_1" localSheetId="4" hidden="1">{#N/A,#N/A,FALSE,"CONSOLIDATED";#N/A,#N/A,FALSE,"LANCE CO";#N/A,#N/A,FALSE,"VISTA"}</definedName>
    <definedName name="help1_1" localSheetId="0" hidden="1">{#N/A,#N/A,FALSE,"CONSOLIDATED";#N/A,#N/A,FALSE,"LANCE CO";#N/A,#N/A,FALSE,"VISTA"}</definedName>
    <definedName name="help1_1" hidden="1">{#N/A,#N/A,FALSE,"CONSOLIDATED";#N/A,#N/A,FALSE,"LANCE CO";#N/A,#N/A,FALSE,"VISTA"}</definedName>
    <definedName name="help1_1_1" localSheetId="13" hidden="1">{#N/A,#N/A,FALSE,"CONSOLIDATED";#N/A,#N/A,FALSE,"LANCE CO";#N/A,#N/A,FALSE,"VISTA"}</definedName>
    <definedName name="help1_1_1" localSheetId="4" hidden="1">{#N/A,#N/A,FALSE,"CONSOLIDATED";#N/A,#N/A,FALSE,"LANCE CO";#N/A,#N/A,FALSE,"VISTA"}</definedName>
    <definedName name="help1_1_1" localSheetId="0" hidden="1">{#N/A,#N/A,FALSE,"CONSOLIDATED";#N/A,#N/A,FALSE,"LANCE CO";#N/A,#N/A,FALSE,"VISTA"}</definedName>
    <definedName name="help1_1_1" hidden="1">{#N/A,#N/A,FALSE,"CONSOLIDATED";#N/A,#N/A,FALSE,"LANCE CO";#N/A,#N/A,FALSE,"VISTA"}</definedName>
    <definedName name="help1_1_2" localSheetId="13" hidden="1">{#N/A,#N/A,FALSE,"CONSOLIDATED";#N/A,#N/A,FALSE,"LANCE CO";#N/A,#N/A,FALSE,"VISTA"}</definedName>
    <definedName name="help1_1_2" localSheetId="4" hidden="1">{#N/A,#N/A,FALSE,"CONSOLIDATED";#N/A,#N/A,FALSE,"LANCE CO";#N/A,#N/A,FALSE,"VISTA"}</definedName>
    <definedName name="help1_1_2" localSheetId="0" hidden="1">{#N/A,#N/A,FALSE,"CONSOLIDATED";#N/A,#N/A,FALSE,"LANCE CO";#N/A,#N/A,FALSE,"VISTA"}</definedName>
    <definedName name="help1_1_2" hidden="1">{#N/A,#N/A,FALSE,"CONSOLIDATED";#N/A,#N/A,FALSE,"LANCE CO";#N/A,#N/A,FALSE,"VISTA"}</definedName>
    <definedName name="help1_1_3" localSheetId="13" hidden="1">{#N/A,#N/A,FALSE,"CONSOLIDATED";#N/A,#N/A,FALSE,"LANCE CO";#N/A,#N/A,FALSE,"VISTA"}</definedName>
    <definedName name="help1_1_3" localSheetId="4" hidden="1">{#N/A,#N/A,FALSE,"CONSOLIDATED";#N/A,#N/A,FALSE,"LANCE CO";#N/A,#N/A,FALSE,"VISTA"}</definedName>
    <definedName name="help1_1_3" localSheetId="0" hidden="1">{#N/A,#N/A,FALSE,"CONSOLIDATED";#N/A,#N/A,FALSE,"LANCE CO";#N/A,#N/A,FALSE,"VISTA"}</definedName>
    <definedName name="help1_1_3" hidden="1">{#N/A,#N/A,FALSE,"CONSOLIDATED";#N/A,#N/A,FALSE,"LANCE CO";#N/A,#N/A,FALSE,"VISTA"}</definedName>
    <definedName name="help1_1_4" localSheetId="13" hidden="1">{#N/A,#N/A,FALSE,"CONSOLIDATED";#N/A,#N/A,FALSE,"LANCE CO";#N/A,#N/A,FALSE,"VISTA"}</definedName>
    <definedName name="help1_1_4" localSheetId="4" hidden="1">{#N/A,#N/A,FALSE,"CONSOLIDATED";#N/A,#N/A,FALSE,"LANCE CO";#N/A,#N/A,FALSE,"VISTA"}</definedName>
    <definedName name="help1_1_4" localSheetId="0" hidden="1">{#N/A,#N/A,FALSE,"CONSOLIDATED";#N/A,#N/A,FALSE,"LANCE CO";#N/A,#N/A,FALSE,"VISTA"}</definedName>
    <definedName name="help1_1_4" hidden="1">{#N/A,#N/A,FALSE,"CONSOLIDATED";#N/A,#N/A,FALSE,"LANCE CO";#N/A,#N/A,FALSE,"VISTA"}</definedName>
    <definedName name="help1_1_5" localSheetId="13" hidden="1">{#N/A,#N/A,FALSE,"CONSOLIDATED";#N/A,#N/A,FALSE,"LANCE CO";#N/A,#N/A,FALSE,"VISTA"}</definedName>
    <definedName name="help1_1_5" localSheetId="4" hidden="1">{#N/A,#N/A,FALSE,"CONSOLIDATED";#N/A,#N/A,FALSE,"LANCE CO";#N/A,#N/A,FALSE,"VISTA"}</definedName>
    <definedName name="help1_1_5" localSheetId="0" hidden="1">{#N/A,#N/A,FALSE,"CONSOLIDATED";#N/A,#N/A,FALSE,"LANCE CO";#N/A,#N/A,FALSE,"VISTA"}</definedName>
    <definedName name="help1_1_5" hidden="1">{#N/A,#N/A,FALSE,"CONSOLIDATED";#N/A,#N/A,FALSE,"LANCE CO";#N/A,#N/A,FALSE,"VISTA"}</definedName>
    <definedName name="help1_2" localSheetId="13" hidden="1">{#N/A,#N/A,FALSE,"CONSOLIDATED";#N/A,#N/A,FALSE,"LANCE CO";#N/A,#N/A,FALSE,"VISTA"}</definedName>
    <definedName name="help1_2" localSheetId="4" hidden="1">{#N/A,#N/A,FALSE,"CONSOLIDATED";#N/A,#N/A,FALSE,"LANCE CO";#N/A,#N/A,FALSE,"VISTA"}</definedName>
    <definedName name="help1_2" localSheetId="0" hidden="1">{#N/A,#N/A,FALSE,"CONSOLIDATED";#N/A,#N/A,FALSE,"LANCE CO";#N/A,#N/A,FALSE,"VISTA"}</definedName>
    <definedName name="help1_2" hidden="1">{#N/A,#N/A,FALSE,"CONSOLIDATED";#N/A,#N/A,FALSE,"LANCE CO";#N/A,#N/A,FALSE,"VISTA"}</definedName>
    <definedName name="help1_2_1" localSheetId="13" hidden="1">{#N/A,#N/A,FALSE,"CONSOLIDATED";#N/A,#N/A,FALSE,"LANCE CO";#N/A,#N/A,FALSE,"VISTA"}</definedName>
    <definedName name="help1_2_1" localSheetId="4" hidden="1">{#N/A,#N/A,FALSE,"CONSOLIDATED";#N/A,#N/A,FALSE,"LANCE CO";#N/A,#N/A,FALSE,"VISTA"}</definedName>
    <definedName name="help1_2_1" localSheetId="0" hidden="1">{#N/A,#N/A,FALSE,"CONSOLIDATED";#N/A,#N/A,FALSE,"LANCE CO";#N/A,#N/A,FALSE,"VISTA"}</definedName>
    <definedName name="help1_2_1" hidden="1">{#N/A,#N/A,FALSE,"CONSOLIDATED";#N/A,#N/A,FALSE,"LANCE CO";#N/A,#N/A,FALSE,"VISTA"}</definedName>
    <definedName name="help1_2_2" localSheetId="13" hidden="1">{#N/A,#N/A,FALSE,"CONSOLIDATED";#N/A,#N/A,FALSE,"LANCE CO";#N/A,#N/A,FALSE,"VISTA"}</definedName>
    <definedName name="help1_2_2" localSheetId="4" hidden="1">{#N/A,#N/A,FALSE,"CONSOLIDATED";#N/A,#N/A,FALSE,"LANCE CO";#N/A,#N/A,FALSE,"VISTA"}</definedName>
    <definedName name="help1_2_2" localSheetId="0" hidden="1">{#N/A,#N/A,FALSE,"CONSOLIDATED";#N/A,#N/A,FALSE,"LANCE CO";#N/A,#N/A,FALSE,"VISTA"}</definedName>
    <definedName name="help1_2_2" hidden="1">{#N/A,#N/A,FALSE,"CONSOLIDATED";#N/A,#N/A,FALSE,"LANCE CO";#N/A,#N/A,FALSE,"VISTA"}</definedName>
    <definedName name="help1_2_3" localSheetId="13" hidden="1">{#N/A,#N/A,FALSE,"CONSOLIDATED";#N/A,#N/A,FALSE,"LANCE CO";#N/A,#N/A,FALSE,"VISTA"}</definedName>
    <definedName name="help1_2_3" localSheetId="4" hidden="1">{#N/A,#N/A,FALSE,"CONSOLIDATED";#N/A,#N/A,FALSE,"LANCE CO";#N/A,#N/A,FALSE,"VISTA"}</definedName>
    <definedName name="help1_2_3" localSheetId="0" hidden="1">{#N/A,#N/A,FALSE,"CONSOLIDATED";#N/A,#N/A,FALSE,"LANCE CO";#N/A,#N/A,FALSE,"VISTA"}</definedName>
    <definedName name="help1_2_3" hidden="1">{#N/A,#N/A,FALSE,"CONSOLIDATED";#N/A,#N/A,FALSE,"LANCE CO";#N/A,#N/A,FALSE,"VISTA"}</definedName>
    <definedName name="help1_2_4" localSheetId="13" hidden="1">{#N/A,#N/A,FALSE,"CONSOLIDATED";#N/A,#N/A,FALSE,"LANCE CO";#N/A,#N/A,FALSE,"VISTA"}</definedName>
    <definedName name="help1_2_4" localSheetId="4" hidden="1">{#N/A,#N/A,FALSE,"CONSOLIDATED";#N/A,#N/A,FALSE,"LANCE CO";#N/A,#N/A,FALSE,"VISTA"}</definedName>
    <definedName name="help1_2_4" localSheetId="0" hidden="1">{#N/A,#N/A,FALSE,"CONSOLIDATED";#N/A,#N/A,FALSE,"LANCE CO";#N/A,#N/A,FALSE,"VISTA"}</definedName>
    <definedName name="help1_2_4" hidden="1">{#N/A,#N/A,FALSE,"CONSOLIDATED";#N/A,#N/A,FALSE,"LANCE CO";#N/A,#N/A,FALSE,"VISTA"}</definedName>
    <definedName name="help1_2_5" localSheetId="13" hidden="1">{#N/A,#N/A,FALSE,"CONSOLIDATED";#N/A,#N/A,FALSE,"LANCE CO";#N/A,#N/A,FALSE,"VISTA"}</definedName>
    <definedName name="help1_2_5" localSheetId="4" hidden="1">{#N/A,#N/A,FALSE,"CONSOLIDATED";#N/A,#N/A,FALSE,"LANCE CO";#N/A,#N/A,FALSE,"VISTA"}</definedName>
    <definedName name="help1_2_5" localSheetId="0" hidden="1">{#N/A,#N/A,FALSE,"CONSOLIDATED";#N/A,#N/A,FALSE,"LANCE CO";#N/A,#N/A,FALSE,"VISTA"}</definedName>
    <definedName name="help1_2_5" hidden="1">{#N/A,#N/A,FALSE,"CONSOLIDATED";#N/A,#N/A,FALSE,"LANCE CO";#N/A,#N/A,FALSE,"VISTA"}</definedName>
    <definedName name="help1_3" localSheetId="13" hidden="1">{#N/A,#N/A,FALSE,"CONSOLIDATED";#N/A,#N/A,FALSE,"LANCE CO";#N/A,#N/A,FALSE,"VISTA"}</definedName>
    <definedName name="help1_3" localSheetId="4" hidden="1">{#N/A,#N/A,FALSE,"CONSOLIDATED";#N/A,#N/A,FALSE,"LANCE CO";#N/A,#N/A,FALSE,"VISTA"}</definedName>
    <definedName name="help1_3" localSheetId="0" hidden="1">{#N/A,#N/A,FALSE,"CONSOLIDATED";#N/A,#N/A,FALSE,"LANCE CO";#N/A,#N/A,FALSE,"VISTA"}</definedName>
    <definedName name="help1_3" hidden="1">{#N/A,#N/A,FALSE,"CONSOLIDATED";#N/A,#N/A,FALSE,"LANCE CO";#N/A,#N/A,FALSE,"VISTA"}</definedName>
    <definedName name="help1_3_1" localSheetId="13" hidden="1">{#N/A,#N/A,FALSE,"CONSOLIDATED";#N/A,#N/A,FALSE,"LANCE CO";#N/A,#N/A,FALSE,"VISTA"}</definedName>
    <definedName name="help1_3_1" localSheetId="4" hidden="1">{#N/A,#N/A,FALSE,"CONSOLIDATED";#N/A,#N/A,FALSE,"LANCE CO";#N/A,#N/A,FALSE,"VISTA"}</definedName>
    <definedName name="help1_3_1" localSheetId="0" hidden="1">{#N/A,#N/A,FALSE,"CONSOLIDATED";#N/A,#N/A,FALSE,"LANCE CO";#N/A,#N/A,FALSE,"VISTA"}</definedName>
    <definedName name="help1_3_1" hidden="1">{#N/A,#N/A,FALSE,"CONSOLIDATED";#N/A,#N/A,FALSE,"LANCE CO";#N/A,#N/A,FALSE,"VISTA"}</definedName>
    <definedName name="help1_3_2" localSheetId="13" hidden="1">{#N/A,#N/A,FALSE,"CONSOLIDATED";#N/A,#N/A,FALSE,"LANCE CO";#N/A,#N/A,FALSE,"VISTA"}</definedName>
    <definedName name="help1_3_2" localSheetId="4" hidden="1">{#N/A,#N/A,FALSE,"CONSOLIDATED";#N/A,#N/A,FALSE,"LANCE CO";#N/A,#N/A,FALSE,"VISTA"}</definedName>
    <definedName name="help1_3_2" localSheetId="0" hidden="1">{#N/A,#N/A,FALSE,"CONSOLIDATED";#N/A,#N/A,FALSE,"LANCE CO";#N/A,#N/A,FALSE,"VISTA"}</definedName>
    <definedName name="help1_3_2" hidden="1">{#N/A,#N/A,FALSE,"CONSOLIDATED";#N/A,#N/A,FALSE,"LANCE CO";#N/A,#N/A,FALSE,"VISTA"}</definedName>
    <definedName name="help1_3_3" localSheetId="13" hidden="1">{#N/A,#N/A,FALSE,"CONSOLIDATED";#N/A,#N/A,FALSE,"LANCE CO";#N/A,#N/A,FALSE,"VISTA"}</definedName>
    <definedName name="help1_3_3" localSheetId="4" hidden="1">{#N/A,#N/A,FALSE,"CONSOLIDATED";#N/A,#N/A,FALSE,"LANCE CO";#N/A,#N/A,FALSE,"VISTA"}</definedName>
    <definedName name="help1_3_3" localSheetId="0" hidden="1">{#N/A,#N/A,FALSE,"CONSOLIDATED";#N/A,#N/A,FALSE,"LANCE CO";#N/A,#N/A,FALSE,"VISTA"}</definedName>
    <definedName name="help1_3_3" hidden="1">{#N/A,#N/A,FALSE,"CONSOLIDATED";#N/A,#N/A,FALSE,"LANCE CO";#N/A,#N/A,FALSE,"VISTA"}</definedName>
    <definedName name="help1_3_4" localSheetId="13" hidden="1">{#N/A,#N/A,FALSE,"CONSOLIDATED";#N/A,#N/A,FALSE,"LANCE CO";#N/A,#N/A,FALSE,"VISTA"}</definedName>
    <definedName name="help1_3_4" localSheetId="4" hidden="1">{#N/A,#N/A,FALSE,"CONSOLIDATED";#N/A,#N/A,FALSE,"LANCE CO";#N/A,#N/A,FALSE,"VISTA"}</definedName>
    <definedName name="help1_3_4" localSheetId="0" hidden="1">{#N/A,#N/A,FALSE,"CONSOLIDATED";#N/A,#N/A,FALSE,"LANCE CO";#N/A,#N/A,FALSE,"VISTA"}</definedName>
    <definedName name="help1_3_4" hidden="1">{#N/A,#N/A,FALSE,"CONSOLIDATED";#N/A,#N/A,FALSE,"LANCE CO";#N/A,#N/A,FALSE,"VISTA"}</definedName>
    <definedName name="help1_3_5" localSheetId="13" hidden="1">{#N/A,#N/A,FALSE,"CONSOLIDATED";#N/A,#N/A,FALSE,"LANCE CO";#N/A,#N/A,FALSE,"VISTA"}</definedName>
    <definedName name="help1_3_5" localSheetId="4" hidden="1">{#N/A,#N/A,FALSE,"CONSOLIDATED";#N/A,#N/A,FALSE,"LANCE CO";#N/A,#N/A,FALSE,"VISTA"}</definedName>
    <definedName name="help1_3_5" localSheetId="0" hidden="1">{#N/A,#N/A,FALSE,"CONSOLIDATED";#N/A,#N/A,FALSE,"LANCE CO";#N/A,#N/A,FALSE,"VISTA"}</definedName>
    <definedName name="help1_3_5" hidden="1">{#N/A,#N/A,FALSE,"CONSOLIDATED";#N/A,#N/A,FALSE,"LANCE CO";#N/A,#N/A,FALSE,"VISTA"}</definedName>
    <definedName name="help1_4" localSheetId="13" hidden="1">{#N/A,#N/A,FALSE,"CONSOLIDATED";#N/A,#N/A,FALSE,"LANCE CO";#N/A,#N/A,FALSE,"VISTA"}</definedName>
    <definedName name="help1_4" localSheetId="4" hidden="1">{#N/A,#N/A,FALSE,"CONSOLIDATED";#N/A,#N/A,FALSE,"LANCE CO";#N/A,#N/A,FALSE,"VISTA"}</definedName>
    <definedName name="help1_4" localSheetId="0" hidden="1">{#N/A,#N/A,FALSE,"CONSOLIDATED";#N/A,#N/A,FALSE,"LANCE CO";#N/A,#N/A,FALSE,"VISTA"}</definedName>
    <definedName name="help1_4" hidden="1">{#N/A,#N/A,FALSE,"CONSOLIDATED";#N/A,#N/A,FALSE,"LANCE CO";#N/A,#N/A,FALSE,"VISTA"}</definedName>
    <definedName name="help1_4_1" localSheetId="13" hidden="1">{#N/A,#N/A,FALSE,"CONSOLIDATED";#N/A,#N/A,FALSE,"LANCE CO";#N/A,#N/A,FALSE,"VISTA"}</definedName>
    <definedName name="help1_4_1" localSheetId="4" hidden="1">{#N/A,#N/A,FALSE,"CONSOLIDATED";#N/A,#N/A,FALSE,"LANCE CO";#N/A,#N/A,FALSE,"VISTA"}</definedName>
    <definedName name="help1_4_1" localSheetId="0" hidden="1">{#N/A,#N/A,FALSE,"CONSOLIDATED";#N/A,#N/A,FALSE,"LANCE CO";#N/A,#N/A,FALSE,"VISTA"}</definedName>
    <definedName name="help1_4_1" hidden="1">{#N/A,#N/A,FALSE,"CONSOLIDATED";#N/A,#N/A,FALSE,"LANCE CO";#N/A,#N/A,FALSE,"VISTA"}</definedName>
    <definedName name="help1_4_2" localSheetId="13" hidden="1">{#N/A,#N/A,FALSE,"CONSOLIDATED";#N/A,#N/A,FALSE,"LANCE CO";#N/A,#N/A,FALSE,"VISTA"}</definedName>
    <definedName name="help1_4_2" localSheetId="4" hidden="1">{#N/A,#N/A,FALSE,"CONSOLIDATED";#N/A,#N/A,FALSE,"LANCE CO";#N/A,#N/A,FALSE,"VISTA"}</definedName>
    <definedName name="help1_4_2" localSheetId="0" hidden="1">{#N/A,#N/A,FALSE,"CONSOLIDATED";#N/A,#N/A,FALSE,"LANCE CO";#N/A,#N/A,FALSE,"VISTA"}</definedName>
    <definedName name="help1_4_2" hidden="1">{#N/A,#N/A,FALSE,"CONSOLIDATED";#N/A,#N/A,FALSE,"LANCE CO";#N/A,#N/A,FALSE,"VISTA"}</definedName>
    <definedName name="help1_4_3" localSheetId="13" hidden="1">{#N/A,#N/A,FALSE,"CONSOLIDATED";#N/A,#N/A,FALSE,"LANCE CO";#N/A,#N/A,FALSE,"VISTA"}</definedName>
    <definedName name="help1_4_3" localSheetId="4" hidden="1">{#N/A,#N/A,FALSE,"CONSOLIDATED";#N/A,#N/A,FALSE,"LANCE CO";#N/A,#N/A,FALSE,"VISTA"}</definedName>
    <definedName name="help1_4_3" localSheetId="0" hidden="1">{#N/A,#N/A,FALSE,"CONSOLIDATED";#N/A,#N/A,FALSE,"LANCE CO";#N/A,#N/A,FALSE,"VISTA"}</definedName>
    <definedName name="help1_4_3" hidden="1">{#N/A,#N/A,FALSE,"CONSOLIDATED";#N/A,#N/A,FALSE,"LANCE CO";#N/A,#N/A,FALSE,"VISTA"}</definedName>
    <definedName name="help1_4_4" localSheetId="13" hidden="1">{#N/A,#N/A,FALSE,"CONSOLIDATED";#N/A,#N/A,FALSE,"LANCE CO";#N/A,#N/A,FALSE,"VISTA"}</definedName>
    <definedName name="help1_4_4" localSheetId="4" hidden="1">{#N/A,#N/A,FALSE,"CONSOLIDATED";#N/A,#N/A,FALSE,"LANCE CO";#N/A,#N/A,FALSE,"VISTA"}</definedName>
    <definedName name="help1_4_4" localSheetId="0" hidden="1">{#N/A,#N/A,FALSE,"CONSOLIDATED";#N/A,#N/A,FALSE,"LANCE CO";#N/A,#N/A,FALSE,"VISTA"}</definedName>
    <definedName name="help1_4_4" hidden="1">{#N/A,#N/A,FALSE,"CONSOLIDATED";#N/A,#N/A,FALSE,"LANCE CO";#N/A,#N/A,FALSE,"VISTA"}</definedName>
    <definedName name="help1_4_5" localSheetId="13" hidden="1">{#N/A,#N/A,FALSE,"CONSOLIDATED";#N/A,#N/A,FALSE,"LANCE CO";#N/A,#N/A,FALSE,"VISTA"}</definedName>
    <definedName name="help1_4_5" localSheetId="4" hidden="1">{#N/A,#N/A,FALSE,"CONSOLIDATED";#N/A,#N/A,FALSE,"LANCE CO";#N/A,#N/A,FALSE,"VISTA"}</definedName>
    <definedName name="help1_4_5" localSheetId="0" hidden="1">{#N/A,#N/A,FALSE,"CONSOLIDATED";#N/A,#N/A,FALSE,"LANCE CO";#N/A,#N/A,FALSE,"VISTA"}</definedName>
    <definedName name="help1_4_5" hidden="1">{#N/A,#N/A,FALSE,"CONSOLIDATED";#N/A,#N/A,FALSE,"LANCE CO";#N/A,#N/A,FALSE,"VISTA"}</definedName>
    <definedName name="help1_5" localSheetId="13" hidden="1">{#N/A,#N/A,FALSE,"CONSOLIDATED";#N/A,#N/A,FALSE,"LANCE CO";#N/A,#N/A,FALSE,"VISTA"}</definedName>
    <definedName name="help1_5" localSheetId="4" hidden="1">{#N/A,#N/A,FALSE,"CONSOLIDATED";#N/A,#N/A,FALSE,"LANCE CO";#N/A,#N/A,FALSE,"VISTA"}</definedName>
    <definedName name="help1_5" localSheetId="0" hidden="1">{#N/A,#N/A,FALSE,"CONSOLIDATED";#N/A,#N/A,FALSE,"LANCE CO";#N/A,#N/A,FALSE,"VISTA"}</definedName>
    <definedName name="help1_5" hidden="1">{#N/A,#N/A,FALSE,"CONSOLIDATED";#N/A,#N/A,FALSE,"LANCE CO";#N/A,#N/A,FALSE,"VISTA"}</definedName>
    <definedName name="HELP3" localSheetId="2" hidden="1">{#N/A,#N/A,FALSE,"CONSOLIDATED";#N/A,#N/A,FALSE,"LANCE CO";#N/A,#N/A,FALSE,"VISTA"}</definedName>
    <definedName name="HELP3" localSheetId="13" hidden="1">{#N/A,#N/A,FALSE,"CONSOLIDATED";#N/A,#N/A,FALSE,"LANCE CO";#N/A,#N/A,FALSE,"VISTA"}</definedName>
    <definedName name="HELP3" localSheetId="4" hidden="1">{#N/A,#N/A,FALSE,"CONSOLIDATED";#N/A,#N/A,FALSE,"LANCE CO";#N/A,#N/A,FALSE,"VISTA"}</definedName>
    <definedName name="HELP3" localSheetId="0" hidden="1">{#N/A,#N/A,FALSE,"CONSOLIDATED";#N/A,#N/A,FALSE,"LANCE CO";#N/A,#N/A,FALSE,"VISTA"}</definedName>
    <definedName name="HELP3" hidden="1">{#N/A,#N/A,FALSE,"CONSOLIDATED";#N/A,#N/A,FALSE,"LANCE CO";#N/A,#N/A,FALSE,"VISTA"}</definedName>
    <definedName name="HELP3_1" localSheetId="13" hidden="1">{#N/A,#N/A,FALSE,"CONSOLIDATED";#N/A,#N/A,FALSE,"LANCE CO";#N/A,#N/A,FALSE,"VISTA"}</definedName>
    <definedName name="HELP3_1" localSheetId="4" hidden="1">{#N/A,#N/A,FALSE,"CONSOLIDATED";#N/A,#N/A,FALSE,"LANCE CO";#N/A,#N/A,FALSE,"VISTA"}</definedName>
    <definedName name="HELP3_1" localSheetId="0" hidden="1">{#N/A,#N/A,FALSE,"CONSOLIDATED";#N/A,#N/A,FALSE,"LANCE CO";#N/A,#N/A,FALSE,"VISTA"}</definedName>
    <definedName name="HELP3_1" hidden="1">{#N/A,#N/A,FALSE,"CONSOLIDATED";#N/A,#N/A,FALSE,"LANCE CO";#N/A,#N/A,FALSE,"VISTA"}</definedName>
    <definedName name="HELP3_1_1" localSheetId="13" hidden="1">{#N/A,#N/A,FALSE,"CONSOLIDATED";#N/A,#N/A,FALSE,"LANCE CO";#N/A,#N/A,FALSE,"VISTA"}</definedName>
    <definedName name="HELP3_1_1" localSheetId="4" hidden="1">{#N/A,#N/A,FALSE,"CONSOLIDATED";#N/A,#N/A,FALSE,"LANCE CO";#N/A,#N/A,FALSE,"VISTA"}</definedName>
    <definedName name="HELP3_1_1" localSheetId="0" hidden="1">{#N/A,#N/A,FALSE,"CONSOLIDATED";#N/A,#N/A,FALSE,"LANCE CO";#N/A,#N/A,FALSE,"VISTA"}</definedName>
    <definedName name="HELP3_1_1" hidden="1">{#N/A,#N/A,FALSE,"CONSOLIDATED";#N/A,#N/A,FALSE,"LANCE CO";#N/A,#N/A,FALSE,"VISTA"}</definedName>
    <definedName name="HELP3_1_2" localSheetId="13" hidden="1">{#N/A,#N/A,FALSE,"CONSOLIDATED";#N/A,#N/A,FALSE,"LANCE CO";#N/A,#N/A,FALSE,"VISTA"}</definedName>
    <definedName name="HELP3_1_2" localSheetId="4" hidden="1">{#N/A,#N/A,FALSE,"CONSOLIDATED";#N/A,#N/A,FALSE,"LANCE CO";#N/A,#N/A,FALSE,"VISTA"}</definedName>
    <definedName name="HELP3_1_2" localSheetId="0" hidden="1">{#N/A,#N/A,FALSE,"CONSOLIDATED";#N/A,#N/A,FALSE,"LANCE CO";#N/A,#N/A,FALSE,"VISTA"}</definedName>
    <definedName name="HELP3_1_2" hidden="1">{#N/A,#N/A,FALSE,"CONSOLIDATED";#N/A,#N/A,FALSE,"LANCE CO";#N/A,#N/A,FALSE,"VISTA"}</definedName>
    <definedName name="HELP3_1_3" localSheetId="13" hidden="1">{#N/A,#N/A,FALSE,"CONSOLIDATED";#N/A,#N/A,FALSE,"LANCE CO";#N/A,#N/A,FALSE,"VISTA"}</definedName>
    <definedName name="HELP3_1_3" localSheetId="4" hidden="1">{#N/A,#N/A,FALSE,"CONSOLIDATED";#N/A,#N/A,FALSE,"LANCE CO";#N/A,#N/A,FALSE,"VISTA"}</definedName>
    <definedName name="HELP3_1_3" localSheetId="0" hidden="1">{#N/A,#N/A,FALSE,"CONSOLIDATED";#N/A,#N/A,FALSE,"LANCE CO";#N/A,#N/A,FALSE,"VISTA"}</definedName>
    <definedName name="HELP3_1_3" hidden="1">{#N/A,#N/A,FALSE,"CONSOLIDATED";#N/A,#N/A,FALSE,"LANCE CO";#N/A,#N/A,FALSE,"VISTA"}</definedName>
    <definedName name="HELP3_1_4" localSheetId="13" hidden="1">{#N/A,#N/A,FALSE,"CONSOLIDATED";#N/A,#N/A,FALSE,"LANCE CO";#N/A,#N/A,FALSE,"VISTA"}</definedName>
    <definedName name="HELP3_1_4" localSheetId="4" hidden="1">{#N/A,#N/A,FALSE,"CONSOLIDATED";#N/A,#N/A,FALSE,"LANCE CO";#N/A,#N/A,FALSE,"VISTA"}</definedName>
    <definedName name="HELP3_1_4" localSheetId="0" hidden="1">{#N/A,#N/A,FALSE,"CONSOLIDATED";#N/A,#N/A,FALSE,"LANCE CO";#N/A,#N/A,FALSE,"VISTA"}</definedName>
    <definedName name="HELP3_1_4" hidden="1">{#N/A,#N/A,FALSE,"CONSOLIDATED";#N/A,#N/A,FALSE,"LANCE CO";#N/A,#N/A,FALSE,"VISTA"}</definedName>
    <definedName name="HELP3_1_5" localSheetId="13" hidden="1">{#N/A,#N/A,FALSE,"CONSOLIDATED";#N/A,#N/A,FALSE,"LANCE CO";#N/A,#N/A,FALSE,"VISTA"}</definedName>
    <definedName name="HELP3_1_5" localSheetId="4" hidden="1">{#N/A,#N/A,FALSE,"CONSOLIDATED";#N/A,#N/A,FALSE,"LANCE CO";#N/A,#N/A,FALSE,"VISTA"}</definedName>
    <definedName name="HELP3_1_5" localSheetId="0" hidden="1">{#N/A,#N/A,FALSE,"CONSOLIDATED";#N/A,#N/A,FALSE,"LANCE CO";#N/A,#N/A,FALSE,"VISTA"}</definedName>
    <definedName name="HELP3_1_5" hidden="1">{#N/A,#N/A,FALSE,"CONSOLIDATED";#N/A,#N/A,FALSE,"LANCE CO";#N/A,#N/A,FALSE,"VISTA"}</definedName>
    <definedName name="HELP3_2" localSheetId="13" hidden="1">{#N/A,#N/A,FALSE,"CONSOLIDATED";#N/A,#N/A,FALSE,"LANCE CO";#N/A,#N/A,FALSE,"VISTA"}</definedName>
    <definedName name="HELP3_2" localSheetId="4" hidden="1">{#N/A,#N/A,FALSE,"CONSOLIDATED";#N/A,#N/A,FALSE,"LANCE CO";#N/A,#N/A,FALSE,"VISTA"}</definedName>
    <definedName name="HELP3_2" localSheetId="0" hidden="1">{#N/A,#N/A,FALSE,"CONSOLIDATED";#N/A,#N/A,FALSE,"LANCE CO";#N/A,#N/A,FALSE,"VISTA"}</definedName>
    <definedName name="HELP3_2" hidden="1">{#N/A,#N/A,FALSE,"CONSOLIDATED";#N/A,#N/A,FALSE,"LANCE CO";#N/A,#N/A,FALSE,"VISTA"}</definedName>
    <definedName name="HELP3_2_1" localSheetId="13" hidden="1">{#N/A,#N/A,FALSE,"CONSOLIDATED";#N/A,#N/A,FALSE,"LANCE CO";#N/A,#N/A,FALSE,"VISTA"}</definedName>
    <definedName name="HELP3_2_1" localSheetId="4" hidden="1">{#N/A,#N/A,FALSE,"CONSOLIDATED";#N/A,#N/A,FALSE,"LANCE CO";#N/A,#N/A,FALSE,"VISTA"}</definedName>
    <definedName name="HELP3_2_1" localSheetId="0" hidden="1">{#N/A,#N/A,FALSE,"CONSOLIDATED";#N/A,#N/A,FALSE,"LANCE CO";#N/A,#N/A,FALSE,"VISTA"}</definedName>
    <definedName name="HELP3_2_1" hidden="1">{#N/A,#N/A,FALSE,"CONSOLIDATED";#N/A,#N/A,FALSE,"LANCE CO";#N/A,#N/A,FALSE,"VISTA"}</definedName>
    <definedName name="HELP3_2_2" localSheetId="13" hidden="1">{#N/A,#N/A,FALSE,"CONSOLIDATED";#N/A,#N/A,FALSE,"LANCE CO";#N/A,#N/A,FALSE,"VISTA"}</definedName>
    <definedName name="HELP3_2_2" localSheetId="4" hidden="1">{#N/A,#N/A,FALSE,"CONSOLIDATED";#N/A,#N/A,FALSE,"LANCE CO";#N/A,#N/A,FALSE,"VISTA"}</definedName>
    <definedName name="HELP3_2_2" localSheetId="0" hidden="1">{#N/A,#N/A,FALSE,"CONSOLIDATED";#N/A,#N/A,FALSE,"LANCE CO";#N/A,#N/A,FALSE,"VISTA"}</definedName>
    <definedName name="HELP3_2_2" hidden="1">{#N/A,#N/A,FALSE,"CONSOLIDATED";#N/A,#N/A,FALSE,"LANCE CO";#N/A,#N/A,FALSE,"VISTA"}</definedName>
    <definedName name="HELP3_2_3" localSheetId="13" hidden="1">{#N/A,#N/A,FALSE,"CONSOLIDATED";#N/A,#N/A,FALSE,"LANCE CO";#N/A,#N/A,FALSE,"VISTA"}</definedName>
    <definedName name="HELP3_2_3" localSheetId="4" hidden="1">{#N/A,#N/A,FALSE,"CONSOLIDATED";#N/A,#N/A,FALSE,"LANCE CO";#N/A,#N/A,FALSE,"VISTA"}</definedName>
    <definedName name="HELP3_2_3" localSheetId="0" hidden="1">{#N/A,#N/A,FALSE,"CONSOLIDATED";#N/A,#N/A,FALSE,"LANCE CO";#N/A,#N/A,FALSE,"VISTA"}</definedName>
    <definedName name="HELP3_2_3" hidden="1">{#N/A,#N/A,FALSE,"CONSOLIDATED";#N/A,#N/A,FALSE,"LANCE CO";#N/A,#N/A,FALSE,"VISTA"}</definedName>
    <definedName name="HELP3_2_4" localSheetId="13" hidden="1">{#N/A,#N/A,FALSE,"CONSOLIDATED";#N/A,#N/A,FALSE,"LANCE CO";#N/A,#N/A,FALSE,"VISTA"}</definedName>
    <definedName name="HELP3_2_4" localSheetId="4" hidden="1">{#N/A,#N/A,FALSE,"CONSOLIDATED";#N/A,#N/A,FALSE,"LANCE CO";#N/A,#N/A,FALSE,"VISTA"}</definedName>
    <definedName name="HELP3_2_4" localSheetId="0" hidden="1">{#N/A,#N/A,FALSE,"CONSOLIDATED";#N/A,#N/A,FALSE,"LANCE CO";#N/A,#N/A,FALSE,"VISTA"}</definedName>
    <definedName name="HELP3_2_4" hidden="1">{#N/A,#N/A,FALSE,"CONSOLIDATED";#N/A,#N/A,FALSE,"LANCE CO";#N/A,#N/A,FALSE,"VISTA"}</definedName>
    <definedName name="HELP3_2_5" localSheetId="13" hidden="1">{#N/A,#N/A,FALSE,"CONSOLIDATED";#N/A,#N/A,FALSE,"LANCE CO";#N/A,#N/A,FALSE,"VISTA"}</definedName>
    <definedName name="HELP3_2_5" localSheetId="4" hidden="1">{#N/A,#N/A,FALSE,"CONSOLIDATED";#N/A,#N/A,FALSE,"LANCE CO";#N/A,#N/A,FALSE,"VISTA"}</definedName>
    <definedName name="HELP3_2_5" localSheetId="0" hidden="1">{#N/A,#N/A,FALSE,"CONSOLIDATED";#N/A,#N/A,FALSE,"LANCE CO";#N/A,#N/A,FALSE,"VISTA"}</definedName>
    <definedName name="HELP3_2_5" hidden="1">{#N/A,#N/A,FALSE,"CONSOLIDATED";#N/A,#N/A,FALSE,"LANCE CO";#N/A,#N/A,FALSE,"VISTA"}</definedName>
    <definedName name="HELP3_3" localSheetId="13" hidden="1">{#N/A,#N/A,FALSE,"CONSOLIDATED";#N/A,#N/A,FALSE,"LANCE CO";#N/A,#N/A,FALSE,"VISTA"}</definedName>
    <definedName name="HELP3_3" localSheetId="4" hidden="1">{#N/A,#N/A,FALSE,"CONSOLIDATED";#N/A,#N/A,FALSE,"LANCE CO";#N/A,#N/A,FALSE,"VISTA"}</definedName>
    <definedName name="HELP3_3" localSheetId="0" hidden="1">{#N/A,#N/A,FALSE,"CONSOLIDATED";#N/A,#N/A,FALSE,"LANCE CO";#N/A,#N/A,FALSE,"VISTA"}</definedName>
    <definedName name="HELP3_3" hidden="1">{#N/A,#N/A,FALSE,"CONSOLIDATED";#N/A,#N/A,FALSE,"LANCE CO";#N/A,#N/A,FALSE,"VISTA"}</definedName>
    <definedName name="HELP3_3_1" localSheetId="13" hidden="1">{#N/A,#N/A,FALSE,"CONSOLIDATED";#N/A,#N/A,FALSE,"LANCE CO";#N/A,#N/A,FALSE,"VISTA"}</definedName>
    <definedName name="HELP3_3_1" localSheetId="4" hidden="1">{#N/A,#N/A,FALSE,"CONSOLIDATED";#N/A,#N/A,FALSE,"LANCE CO";#N/A,#N/A,FALSE,"VISTA"}</definedName>
    <definedName name="HELP3_3_1" localSheetId="0" hidden="1">{#N/A,#N/A,FALSE,"CONSOLIDATED";#N/A,#N/A,FALSE,"LANCE CO";#N/A,#N/A,FALSE,"VISTA"}</definedName>
    <definedName name="HELP3_3_1" hidden="1">{#N/A,#N/A,FALSE,"CONSOLIDATED";#N/A,#N/A,FALSE,"LANCE CO";#N/A,#N/A,FALSE,"VISTA"}</definedName>
    <definedName name="HELP3_3_2" localSheetId="13" hidden="1">{#N/A,#N/A,FALSE,"CONSOLIDATED";#N/A,#N/A,FALSE,"LANCE CO";#N/A,#N/A,FALSE,"VISTA"}</definedName>
    <definedName name="HELP3_3_2" localSheetId="4" hidden="1">{#N/A,#N/A,FALSE,"CONSOLIDATED";#N/A,#N/A,FALSE,"LANCE CO";#N/A,#N/A,FALSE,"VISTA"}</definedName>
    <definedName name="HELP3_3_2" localSheetId="0" hidden="1">{#N/A,#N/A,FALSE,"CONSOLIDATED";#N/A,#N/A,FALSE,"LANCE CO";#N/A,#N/A,FALSE,"VISTA"}</definedName>
    <definedName name="HELP3_3_2" hidden="1">{#N/A,#N/A,FALSE,"CONSOLIDATED";#N/A,#N/A,FALSE,"LANCE CO";#N/A,#N/A,FALSE,"VISTA"}</definedName>
    <definedName name="HELP3_3_3" localSheetId="13" hidden="1">{#N/A,#N/A,FALSE,"CONSOLIDATED";#N/A,#N/A,FALSE,"LANCE CO";#N/A,#N/A,FALSE,"VISTA"}</definedName>
    <definedName name="HELP3_3_3" localSheetId="4" hidden="1">{#N/A,#N/A,FALSE,"CONSOLIDATED";#N/A,#N/A,FALSE,"LANCE CO";#N/A,#N/A,FALSE,"VISTA"}</definedName>
    <definedName name="HELP3_3_3" localSheetId="0" hidden="1">{#N/A,#N/A,FALSE,"CONSOLIDATED";#N/A,#N/A,FALSE,"LANCE CO";#N/A,#N/A,FALSE,"VISTA"}</definedName>
    <definedName name="HELP3_3_3" hidden="1">{#N/A,#N/A,FALSE,"CONSOLIDATED";#N/A,#N/A,FALSE,"LANCE CO";#N/A,#N/A,FALSE,"VISTA"}</definedName>
    <definedName name="HELP3_3_4" localSheetId="13" hidden="1">{#N/A,#N/A,FALSE,"CONSOLIDATED";#N/A,#N/A,FALSE,"LANCE CO";#N/A,#N/A,FALSE,"VISTA"}</definedName>
    <definedName name="HELP3_3_4" localSheetId="4" hidden="1">{#N/A,#N/A,FALSE,"CONSOLIDATED";#N/A,#N/A,FALSE,"LANCE CO";#N/A,#N/A,FALSE,"VISTA"}</definedName>
    <definedName name="HELP3_3_4" localSheetId="0" hidden="1">{#N/A,#N/A,FALSE,"CONSOLIDATED";#N/A,#N/A,FALSE,"LANCE CO";#N/A,#N/A,FALSE,"VISTA"}</definedName>
    <definedName name="HELP3_3_4" hidden="1">{#N/A,#N/A,FALSE,"CONSOLIDATED";#N/A,#N/A,FALSE,"LANCE CO";#N/A,#N/A,FALSE,"VISTA"}</definedName>
    <definedName name="HELP3_3_5" localSheetId="13" hidden="1">{#N/A,#N/A,FALSE,"CONSOLIDATED";#N/A,#N/A,FALSE,"LANCE CO";#N/A,#N/A,FALSE,"VISTA"}</definedName>
    <definedName name="HELP3_3_5" localSheetId="4" hidden="1">{#N/A,#N/A,FALSE,"CONSOLIDATED";#N/A,#N/A,FALSE,"LANCE CO";#N/A,#N/A,FALSE,"VISTA"}</definedName>
    <definedName name="HELP3_3_5" localSheetId="0" hidden="1">{#N/A,#N/A,FALSE,"CONSOLIDATED";#N/A,#N/A,FALSE,"LANCE CO";#N/A,#N/A,FALSE,"VISTA"}</definedName>
    <definedName name="HELP3_3_5" hidden="1">{#N/A,#N/A,FALSE,"CONSOLIDATED";#N/A,#N/A,FALSE,"LANCE CO";#N/A,#N/A,FALSE,"VISTA"}</definedName>
    <definedName name="HELP3_4" localSheetId="13" hidden="1">{#N/A,#N/A,FALSE,"CONSOLIDATED";#N/A,#N/A,FALSE,"LANCE CO";#N/A,#N/A,FALSE,"VISTA"}</definedName>
    <definedName name="HELP3_4" localSheetId="4" hidden="1">{#N/A,#N/A,FALSE,"CONSOLIDATED";#N/A,#N/A,FALSE,"LANCE CO";#N/A,#N/A,FALSE,"VISTA"}</definedName>
    <definedName name="HELP3_4" localSheetId="0" hidden="1">{#N/A,#N/A,FALSE,"CONSOLIDATED";#N/A,#N/A,FALSE,"LANCE CO";#N/A,#N/A,FALSE,"VISTA"}</definedName>
    <definedName name="HELP3_4" hidden="1">{#N/A,#N/A,FALSE,"CONSOLIDATED";#N/A,#N/A,FALSE,"LANCE CO";#N/A,#N/A,FALSE,"VISTA"}</definedName>
    <definedName name="HELP3_4_1" localSheetId="13" hidden="1">{#N/A,#N/A,FALSE,"CONSOLIDATED";#N/A,#N/A,FALSE,"LANCE CO";#N/A,#N/A,FALSE,"VISTA"}</definedName>
    <definedName name="HELP3_4_1" localSheetId="4" hidden="1">{#N/A,#N/A,FALSE,"CONSOLIDATED";#N/A,#N/A,FALSE,"LANCE CO";#N/A,#N/A,FALSE,"VISTA"}</definedName>
    <definedName name="HELP3_4_1" localSheetId="0" hidden="1">{#N/A,#N/A,FALSE,"CONSOLIDATED";#N/A,#N/A,FALSE,"LANCE CO";#N/A,#N/A,FALSE,"VISTA"}</definedName>
    <definedName name="HELP3_4_1" hidden="1">{#N/A,#N/A,FALSE,"CONSOLIDATED";#N/A,#N/A,FALSE,"LANCE CO";#N/A,#N/A,FALSE,"VISTA"}</definedName>
    <definedName name="HELP3_4_2" localSheetId="13" hidden="1">{#N/A,#N/A,FALSE,"CONSOLIDATED";#N/A,#N/A,FALSE,"LANCE CO";#N/A,#N/A,FALSE,"VISTA"}</definedName>
    <definedName name="HELP3_4_2" localSheetId="4" hidden="1">{#N/A,#N/A,FALSE,"CONSOLIDATED";#N/A,#N/A,FALSE,"LANCE CO";#N/A,#N/A,FALSE,"VISTA"}</definedName>
    <definedName name="HELP3_4_2" localSheetId="0" hidden="1">{#N/A,#N/A,FALSE,"CONSOLIDATED";#N/A,#N/A,FALSE,"LANCE CO";#N/A,#N/A,FALSE,"VISTA"}</definedName>
    <definedName name="HELP3_4_2" hidden="1">{#N/A,#N/A,FALSE,"CONSOLIDATED";#N/A,#N/A,FALSE,"LANCE CO";#N/A,#N/A,FALSE,"VISTA"}</definedName>
    <definedName name="HELP3_4_3" localSheetId="13" hidden="1">{#N/A,#N/A,FALSE,"CONSOLIDATED";#N/A,#N/A,FALSE,"LANCE CO";#N/A,#N/A,FALSE,"VISTA"}</definedName>
    <definedName name="HELP3_4_3" localSheetId="4" hidden="1">{#N/A,#N/A,FALSE,"CONSOLIDATED";#N/A,#N/A,FALSE,"LANCE CO";#N/A,#N/A,FALSE,"VISTA"}</definedName>
    <definedName name="HELP3_4_3" localSheetId="0" hidden="1">{#N/A,#N/A,FALSE,"CONSOLIDATED";#N/A,#N/A,FALSE,"LANCE CO";#N/A,#N/A,FALSE,"VISTA"}</definedName>
    <definedName name="HELP3_4_3" hidden="1">{#N/A,#N/A,FALSE,"CONSOLIDATED";#N/A,#N/A,FALSE,"LANCE CO";#N/A,#N/A,FALSE,"VISTA"}</definedName>
    <definedName name="HELP3_4_4" localSheetId="13" hidden="1">{#N/A,#N/A,FALSE,"CONSOLIDATED";#N/A,#N/A,FALSE,"LANCE CO";#N/A,#N/A,FALSE,"VISTA"}</definedName>
    <definedName name="HELP3_4_4" localSheetId="4" hidden="1">{#N/A,#N/A,FALSE,"CONSOLIDATED";#N/A,#N/A,FALSE,"LANCE CO";#N/A,#N/A,FALSE,"VISTA"}</definedName>
    <definedName name="HELP3_4_4" localSheetId="0" hidden="1">{#N/A,#N/A,FALSE,"CONSOLIDATED";#N/A,#N/A,FALSE,"LANCE CO";#N/A,#N/A,FALSE,"VISTA"}</definedName>
    <definedName name="HELP3_4_4" hidden="1">{#N/A,#N/A,FALSE,"CONSOLIDATED";#N/A,#N/A,FALSE,"LANCE CO";#N/A,#N/A,FALSE,"VISTA"}</definedName>
    <definedName name="HELP3_4_5" localSheetId="13" hidden="1">{#N/A,#N/A,FALSE,"CONSOLIDATED";#N/A,#N/A,FALSE,"LANCE CO";#N/A,#N/A,FALSE,"VISTA"}</definedName>
    <definedName name="HELP3_4_5" localSheetId="4" hidden="1">{#N/A,#N/A,FALSE,"CONSOLIDATED";#N/A,#N/A,FALSE,"LANCE CO";#N/A,#N/A,FALSE,"VISTA"}</definedName>
    <definedName name="HELP3_4_5" localSheetId="0" hidden="1">{#N/A,#N/A,FALSE,"CONSOLIDATED";#N/A,#N/A,FALSE,"LANCE CO";#N/A,#N/A,FALSE,"VISTA"}</definedName>
    <definedName name="HELP3_4_5" hidden="1">{#N/A,#N/A,FALSE,"CONSOLIDATED";#N/A,#N/A,FALSE,"LANCE CO";#N/A,#N/A,FALSE,"VISTA"}</definedName>
    <definedName name="HELP3_5" localSheetId="13" hidden="1">{#N/A,#N/A,FALSE,"CONSOLIDATED";#N/A,#N/A,FALSE,"LANCE CO";#N/A,#N/A,FALSE,"VISTA"}</definedName>
    <definedName name="HELP3_5" localSheetId="4" hidden="1">{#N/A,#N/A,FALSE,"CONSOLIDATED";#N/A,#N/A,FALSE,"LANCE CO";#N/A,#N/A,FALSE,"VISTA"}</definedName>
    <definedName name="HELP3_5" localSheetId="0" hidden="1">{#N/A,#N/A,FALSE,"CONSOLIDATED";#N/A,#N/A,FALSE,"LANCE CO";#N/A,#N/A,FALSE,"VISTA"}</definedName>
    <definedName name="HELP3_5" hidden="1">{#N/A,#N/A,FALSE,"CONSOLIDATED";#N/A,#N/A,FALSE,"LANCE CO";#N/A,#N/A,FALSE,"VISTA"}</definedName>
    <definedName name="HELP4" localSheetId="2" hidden="1">{#N/A,#N/A,FALSE,"CONSOLIDATED";#N/A,#N/A,FALSE,"LANCE CO";#N/A,#N/A,FALSE,"VISTA"}</definedName>
    <definedName name="HELP4" localSheetId="13" hidden="1">{#N/A,#N/A,FALSE,"CONSOLIDATED";#N/A,#N/A,FALSE,"LANCE CO";#N/A,#N/A,FALSE,"VISTA"}</definedName>
    <definedName name="HELP4" localSheetId="4" hidden="1">{#N/A,#N/A,FALSE,"CONSOLIDATED";#N/A,#N/A,FALSE,"LANCE CO";#N/A,#N/A,FALSE,"VISTA"}</definedName>
    <definedName name="HELP4" localSheetId="0" hidden="1">{#N/A,#N/A,FALSE,"CONSOLIDATED";#N/A,#N/A,FALSE,"LANCE CO";#N/A,#N/A,FALSE,"VISTA"}</definedName>
    <definedName name="HELP4" hidden="1">{#N/A,#N/A,FALSE,"CONSOLIDATED";#N/A,#N/A,FALSE,"LANCE CO";#N/A,#N/A,FALSE,"VISTA"}</definedName>
    <definedName name="HELP4_1" localSheetId="13" hidden="1">{#N/A,#N/A,FALSE,"CONSOLIDATED";#N/A,#N/A,FALSE,"LANCE CO";#N/A,#N/A,FALSE,"VISTA"}</definedName>
    <definedName name="HELP4_1" localSheetId="4" hidden="1">{#N/A,#N/A,FALSE,"CONSOLIDATED";#N/A,#N/A,FALSE,"LANCE CO";#N/A,#N/A,FALSE,"VISTA"}</definedName>
    <definedName name="HELP4_1" localSheetId="0" hidden="1">{#N/A,#N/A,FALSE,"CONSOLIDATED";#N/A,#N/A,FALSE,"LANCE CO";#N/A,#N/A,FALSE,"VISTA"}</definedName>
    <definedName name="HELP4_1" hidden="1">{#N/A,#N/A,FALSE,"CONSOLIDATED";#N/A,#N/A,FALSE,"LANCE CO";#N/A,#N/A,FALSE,"VISTA"}</definedName>
    <definedName name="HELP4_1_1" localSheetId="13" hidden="1">{#N/A,#N/A,FALSE,"CONSOLIDATED";#N/A,#N/A,FALSE,"LANCE CO";#N/A,#N/A,FALSE,"VISTA"}</definedName>
    <definedName name="HELP4_1_1" localSheetId="4" hidden="1">{#N/A,#N/A,FALSE,"CONSOLIDATED";#N/A,#N/A,FALSE,"LANCE CO";#N/A,#N/A,FALSE,"VISTA"}</definedName>
    <definedName name="HELP4_1_1" localSheetId="0" hidden="1">{#N/A,#N/A,FALSE,"CONSOLIDATED";#N/A,#N/A,FALSE,"LANCE CO";#N/A,#N/A,FALSE,"VISTA"}</definedName>
    <definedName name="HELP4_1_1" hidden="1">{#N/A,#N/A,FALSE,"CONSOLIDATED";#N/A,#N/A,FALSE,"LANCE CO";#N/A,#N/A,FALSE,"VISTA"}</definedName>
    <definedName name="HELP4_1_2" localSheetId="13" hidden="1">{#N/A,#N/A,FALSE,"CONSOLIDATED";#N/A,#N/A,FALSE,"LANCE CO";#N/A,#N/A,FALSE,"VISTA"}</definedName>
    <definedName name="HELP4_1_2" localSheetId="4" hidden="1">{#N/A,#N/A,FALSE,"CONSOLIDATED";#N/A,#N/A,FALSE,"LANCE CO";#N/A,#N/A,FALSE,"VISTA"}</definedName>
    <definedName name="HELP4_1_2" localSheetId="0" hidden="1">{#N/A,#N/A,FALSE,"CONSOLIDATED";#N/A,#N/A,FALSE,"LANCE CO";#N/A,#N/A,FALSE,"VISTA"}</definedName>
    <definedName name="HELP4_1_2" hidden="1">{#N/A,#N/A,FALSE,"CONSOLIDATED";#N/A,#N/A,FALSE,"LANCE CO";#N/A,#N/A,FALSE,"VISTA"}</definedName>
    <definedName name="HELP4_1_3" localSheetId="13" hidden="1">{#N/A,#N/A,FALSE,"CONSOLIDATED";#N/A,#N/A,FALSE,"LANCE CO";#N/A,#N/A,FALSE,"VISTA"}</definedName>
    <definedName name="HELP4_1_3" localSheetId="4" hidden="1">{#N/A,#N/A,FALSE,"CONSOLIDATED";#N/A,#N/A,FALSE,"LANCE CO";#N/A,#N/A,FALSE,"VISTA"}</definedName>
    <definedName name="HELP4_1_3" localSheetId="0" hidden="1">{#N/A,#N/A,FALSE,"CONSOLIDATED";#N/A,#N/A,FALSE,"LANCE CO";#N/A,#N/A,FALSE,"VISTA"}</definedName>
    <definedName name="HELP4_1_3" hidden="1">{#N/A,#N/A,FALSE,"CONSOLIDATED";#N/A,#N/A,FALSE,"LANCE CO";#N/A,#N/A,FALSE,"VISTA"}</definedName>
    <definedName name="HELP4_1_4" localSheetId="13" hidden="1">{#N/A,#N/A,FALSE,"CONSOLIDATED";#N/A,#N/A,FALSE,"LANCE CO";#N/A,#N/A,FALSE,"VISTA"}</definedName>
    <definedName name="HELP4_1_4" localSheetId="4" hidden="1">{#N/A,#N/A,FALSE,"CONSOLIDATED";#N/A,#N/A,FALSE,"LANCE CO";#N/A,#N/A,FALSE,"VISTA"}</definedName>
    <definedName name="HELP4_1_4" localSheetId="0" hidden="1">{#N/A,#N/A,FALSE,"CONSOLIDATED";#N/A,#N/A,FALSE,"LANCE CO";#N/A,#N/A,FALSE,"VISTA"}</definedName>
    <definedName name="HELP4_1_4" hidden="1">{#N/A,#N/A,FALSE,"CONSOLIDATED";#N/A,#N/A,FALSE,"LANCE CO";#N/A,#N/A,FALSE,"VISTA"}</definedName>
    <definedName name="HELP4_1_5" localSheetId="13" hidden="1">{#N/A,#N/A,FALSE,"CONSOLIDATED";#N/A,#N/A,FALSE,"LANCE CO";#N/A,#N/A,FALSE,"VISTA"}</definedName>
    <definedName name="HELP4_1_5" localSheetId="4" hidden="1">{#N/A,#N/A,FALSE,"CONSOLIDATED";#N/A,#N/A,FALSE,"LANCE CO";#N/A,#N/A,FALSE,"VISTA"}</definedName>
    <definedName name="HELP4_1_5" localSheetId="0" hidden="1">{#N/A,#N/A,FALSE,"CONSOLIDATED";#N/A,#N/A,FALSE,"LANCE CO";#N/A,#N/A,FALSE,"VISTA"}</definedName>
    <definedName name="HELP4_1_5" hidden="1">{#N/A,#N/A,FALSE,"CONSOLIDATED";#N/A,#N/A,FALSE,"LANCE CO";#N/A,#N/A,FALSE,"VISTA"}</definedName>
    <definedName name="HELP4_2" localSheetId="13" hidden="1">{#N/A,#N/A,FALSE,"CONSOLIDATED";#N/A,#N/A,FALSE,"LANCE CO";#N/A,#N/A,FALSE,"VISTA"}</definedName>
    <definedName name="HELP4_2" localSheetId="4" hidden="1">{#N/A,#N/A,FALSE,"CONSOLIDATED";#N/A,#N/A,FALSE,"LANCE CO";#N/A,#N/A,FALSE,"VISTA"}</definedName>
    <definedName name="HELP4_2" localSheetId="0" hidden="1">{#N/A,#N/A,FALSE,"CONSOLIDATED";#N/A,#N/A,FALSE,"LANCE CO";#N/A,#N/A,FALSE,"VISTA"}</definedName>
    <definedName name="HELP4_2" hidden="1">{#N/A,#N/A,FALSE,"CONSOLIDATED";#N/A,#N/A,FALSE,"LANCE CO";#N/A,#N/A,FALSE,"VISTA"}</definedName>
    <definedName name="HELP4_2_1" localSheetId="13" hidden="1">{#N/A,#N/A,FALSE,"CONSOLIDATED";#N/A,#N/A,FALSE,"LANCE CO";#N/A,#N/A,FALSE,"VISTA"}</definedName>
    <definedName name="HELP4_2_1" localSheetId="4" hidden="1">{#N/A,#N/A,FALSE,"CONSOLIDATED";#N/A,#N/A,FALSE,"LANCE CO";#N/A,#N/A,FALSE,"VISTA"}</definedName>
    <definedName name="HELP4_2_1" localSheetId="0" hidden="1">{#N/A,#N/A,FALSE,"CONSOLIDATED";#N/A,#N/A,FALSE,"LANCE CO";#N/A,#N/A,FALSE,"VISTA"}</definedName>
    <definedName name="HELP4_2_1" hidden="1">{#N/A,#N/A,FALSE,"CONSOLIDATED";#N/A,#N/A,FALSE,"LANCE CO";#N/A,#N/A,FALSE,"VISTA"}</definedName>
    <definedName name="HELP4_2_2" localSheetId="13" hidden="1">{#N/A,#N/A,FALSE,"CONSOLIDATED";#N/A,#N/A,FALSE,"LANCE CO";#N/A,#N/A,FALSE,"VISTA"}</definedName>
    <definedName name="HELP4_2_2" localSheetId="4" hidden="1">{#N/A,#N/A,FALSE,"CONSOLIDATED";#N/A,#N/A,FALSE,"LANCE CO";#N/A,#N/A,FALSE,"VISTA"}</definedName>
    <definedName name="HELP4_2_2" localSheetId="0" hidden="1">{#N/A,#N/A,FALSE,"CONSOLIDATED";#N/A,#N/A,FALSE,"LANCE CO";#N/A,#N/A,FALSE,"VISTA"}</definedName>
    <definedName name="HELP4_2_2" hidden="1">{#N/A,#N/A,FALSE,"CONSOLIDATED";#N/A,#N/A,FALSE,"LANCE CO";#N/A,#N/A,FALSE,"VISTA"}</definedName>
    <definedName name="HELP4_2_3" localSheetId="13" hidden="1">{#N/A,#N/A,FALSE,"CONSOLIDATED";#N/A,#N/A,FALSE,"LANCE CO";#N/A,#N/A,FALSE,"VISTA"}</definedName>
    <definedName name="HELP4_2_3" localSheetId="4" hidden="1">{#N/A,#N/A,FALSE,"CONSOLIDATED";#N/A,#N/A,FALSE,"LANCE CO";#N/A,#N/A,FALSE,"VISTA"}</definedName>
    <definedName name="HELP4_2_3" localSheetId="0" hidden="1">{#N/A,#N/A,FALSE,"CONSOLIDATED";#N/A,#N/A,FALSE,"LANCE CO";#N/A,#N/A,FALSE,"VISTA"}</definedName>
    <definedName name="HELP4_2_3" hidden="1">{#N/A,#N/A,FALSE,"CONSOLIDATED";#N/A,#N/A,FALSE,"LANCE CO";#N/A,#N/A,FALSE,"VISTA"}</definedName>
    <definedName name="HELP4_2_4" localSheetId="13" hidden="1">{#N/A,#N/A,FALSE,"CONSOLIDATED";#N/A,#N/A,FALSE,"LANCE CO";#N/A,#N/A,FALSE,"VISTA"}</definedName>
    <definedName name="HELP4_2_4" localSheetId="4" hidden="1">{#N/A,#N/A,FALSE,"CONSOLIDATED";#N/A,#N/A,FALSE,"LANCE CO";#N/A,#N/A,FALSE,"VISTA"}</definedName>
    <definedName name="HELP4_2_4" localSheetId="0" hidden="1">{#N/A,#N/A,FALSE,"CONSOLIDATED";#N/A,#N/A,FALSE,"LANCE CO";#N/A,#N/A,FALSE,"VISTA"}</definedName>
    <definedName name="HELP4_2_4" hidden="1">{#N/A,#N/A,FALSE,"CONSOLIDATED";#N/A,#N/A,FALSE,"LANCE CO";#N/A,#N/A,FALSE,"VISTA"}</definedName>
    <definedName name="HELP4_2_5" localSheetId="13" hidden="1">{#N/A,#N/A,FALSE,"CONSOLIDATED";#N/A,#N/A,FALSE,"LANCE CO";#N/A,#N/A,FALSE,"VISTA"}</definedName>
    <definedName name="HELP4_2_5" localSheetId="4" hidden="1">{#N/A,#N/A,FALSE,"CONSOLIDATED";#N/A,#N/A,FALSE,"LANCE CO";#N/A,#N/A,FALSE,"VISTA"}</definedName>
    <definedName name="HELP4_2_5" localSheetId="0" hidden="1">{#N/A,#N/A,FALSE,"CONSOLIDATED";#N/A,#N/A,FALSE,"LANCE CO";#N/A,#N/A,FALSE,"VISTA"}</definedName>
    <definedName name="HELP4_2_5" hidden="1">{#N/A,#N/A,FALSE,"CONSOLIDATED";#N/A,#N/A,FALSE,"LANCE CO";#N/A,#N/A,FALSE,"VISTA"}</definedName>
    <definedName name="HELP4_3" localSheetId="13" hidden="1">{#N/A,#N/A,FALSE,"CONSOLIDATED";#N/A,#N/A,FALSE,"LANCE CO";#N/A,#N/A,FALSE,"VISTA"}</definedName>
    <definedName name="HELP4_3" localSheetId="4" hidden="1">{#N/A,#N/A,FALSE,"CONSOLIDATED";#N/A,#N/A,FALSE,"LANCE CO";#N/A,#N/A,FALSE,"VISTA"}</definedName>
    <definedName name="HELP4_3" localSheetId="0" hidden="1">{#N/A,#N/A,FALSE,"CONSOLIDATED";#N/A,#N/A,FALSE,"LANCE CO";#N/A,#N/A,FALSE,"VISTA"}</definedName>
    <definedName name="HELP4_3" hidden="1">{#N/A,#N/A,FALSE,"CONSOLIDATED";#N/A,#N/A,FALSE,"LANCE CO";#N/A,#N/A,FALSE,"VISTA"}</definedName>
    <definedName name="HELP4_3_1" localSheetId="13" hidden="1">{#N/A,#N/A,FALSE,"CONSOLIDATED";#N/A,#N/A,FALSE,"LANCE CO";#N/A,#N/A,FALSE,"VISTA"}</definedName>
    <definedName name="HELP4_3_1" localSheetId="4" hidden="1">{#N/A,#N/A,FALSE,"CONSOLIDATED";#N/A,#N/A,FALSE,"LANCE CO";#N/A,#N/A,FALSE,"VISTA"}</definedName>
    <definedName name="HELP4_3_1" localSheetId="0" hidden="1">{#N/A,#N/A,FALSE,"CONSOLIDATED";#N/A,#N/A,FALSE,"LANCE CO";#N/A,#N/A,FALSE,"VISTA"}</definedName>
    <definedName name="HELP4_3_1" hidden="1">{#N/A,#N/A,FALSE,"CONSOLIDATED";#N/A,#N/A,FALSE,"LANCE CO";#N/A,#N/A,FALSE,"VISTA"}</definedName>
    <definedName name="HELP4_3_2" localSheetId="13" hidden="1">{#N/A,#N/A,FALSE,"CONSOLIDATED";#N/A,#N/A,FALSE,"LANCE CO";#N/A,#N/A,FALSE,"VISTA"}</definedName>
    <definedName name="HELP4_3_2" localSheetId="4" hidden="1">{#N/A,#N/A,FALSE,"CONSOLIDATED";#N/A,#N/A,FALSE,"LANCE CO";#N/A,#N/A,FALSE,"VISTA"}</definedName>
    <definedName name="HELP4_3_2" localSheetId="0" hidden="1">{#N/A,#N/A,FALSE,"CONSOLIDATED";#N/A,#N/A,FALSE,"LANCE CO";#N/A,#N/A,FALSE,"VISTA"}</definedName>
    <definedName name="HELP4_3_2" hidden="1">{#N/A,#N/A,FALSE,"CONSOLIDATED";#N/A,#N/A,FALSE,"LANCE CO";#N/A,#N/A,FALSE,"VISTA"}</definedName>
    <definedName name="HELP4_3_3" localSheetId="13" hidden="1">{#N/A,#N/A,FALSE,"CONSOLIDATED";#N/A,#N/A,FALSE,"LANCE CO";#N/A,#N/A,FALSE,"VISTA"}</definedName>
    <definedName name="HELP4_3_3" localSheetId="4" hidden="1">{#N/A,#N/A,FALSE,"CONSOLIDATED";#N/A,#N/A,FALSE,"LANCE CO";#N/A,#N/A,FALSE,"VISTA"}</definedName>
    <definedName name="HELP4_3_3" localSheetId="0" hidden="1">{#N/A,#N/A,FALSE,"CONSOLIDATED";#N/A,#N/A,FALSE,"LANCE CO";#N/A,#N/A,FALSE,"VISTA"}</definedName>
    <definedName name="HELP4_3_3" hidden="1">{#N/A,#N/A,FALSE,"CONSOLIDATED";#N/A,#N/A,FALSE,"LANCE CO";#N/A,#N/A,FALSE,"VISTA"}</definedName>
    <definedName name="HELP4_3_4" localSheetId="13" hidden="1">{#N/A,#N/A,FALSE,"CONSOLIDATED";#N/A,#N/A,FALSE,"LANCE CO";#N/A,#N/A,FALSE,"VISTA"}</definedName>
    <definedName name="HELP4_3_4" localSheetId="4" hidden="1">{#N/A,#N/A,FALSE,"CONSOLIDATED";#N/A,#N/A,FALSE,"LANCE CO";#N/A,#N/A,FALSE,"VISTA"}</definedName>
    <definedName name="HELP4_3_4" localSheetId="0" hidden="1">{#N/A,#N/A,FALSE,"CONSOLIDATED";#N/A,#N/A,FALSE,"LANCE CO";#N/A,#N/A,FALSE,"VISTA"}</definedName>
    <definedName name="HELP4_3_4" hidden="1">{#N/A,#N/A,FALSE,"CONSOLIDATED";#N/A,#N/A,FALSE,"LANCE CO";#N/A,#N/A,FALSE,"VISTA"}</definedName>
    <definedName name="HELP4_3_5" localSheetId="13" hidden="1">{#N/A,#N/A,FALSE,"CONSOLIDATED";#N/A,#N/A,FALSE,"LANCE CO";#N/A,#N/A,FALSE,"VISTA"}</definedName>
    <definedName name="HELP4_3_5" localSheetId="4" hidden="1">{#N/A,#N/A,FALSE,"CONSOLIDATED";#N/A,#N/A,FALSE,"LANCE CO";#N/A,#N/A,FALSE,"VISTA"}</definedName>
    <definedName name="HELP4_3_5" localSheetId="0" hidden="1">{#N/A,#N/A,FALSE,"CONSOLIDATED";#N/A,#N/A,FALSE,"LANCE CO";#N/A,#N/A,FALSE,"VISTA"}</definedName>
    <definedName name="HELP4_3_5" hidden="1">{#N/A,#N/A,FALSE,"CONSOLIDATED";#N/A,#N/A,FALSE,"LANCE CO";#N/A,#N/A,FALSE,"VISTA"}</definedName>
    <definedName name="HELP4_4" localSheetId="13" hidden="1">{#N/A,#N/A,FALSE,"CONSOLIDATED";#N/A,#N/A,FALSE,"LANCE CO";#N/A,#N/A,FALSE,"VISTA"}</definedName>
    <definedName name="HELP4_4" localSheetId="4" hidden="1">{#N/A,#N/A,FALSE,"CONSOLIDATED";#N/A,#N/A,FALSE,"LANCE CO";#N/A,#N/A,FALSE,"VISTA"}</definedName>
    <definedName name="HELP4_4" localSheetId="0" hidden="1">{#N/A,#N/A,FALSE,"CONSOLIDATED";#N/A,#N/A,FALSE,"LANCE CO";#N/A,#N/A,FALSE,"VISTA"}</definedName>
    <definedName name="HELP4_4" hidden="1">{#N/A,#N/A,FALSE,"CONSOLIDATED";#N/A,#N/A,FALSE,"LANCE CO";#N/A,#N/A,FALSE,"VISTA"}</definedName>
    <definedName name="HELP4_4_1" localSheetId="13" hidden="1">{#N/A,#N/A,FALSE,"CONSOLIDATED";#N/A,#N/A,FALSE,"LANCE CO";#N/A,#N/A,FALSE,"VISTA"}</definedName>
    <definedName name="HELP4_4_1" localSheetId="4" hidden="1">{#N/A,#N/A,FALSE,"CONSOLIDATED";#N/A,#N/A,FALSE,"LANCE CO";#N/A,#N/A,FALSE,"VISTA"}</definedName>
    <definedName name="HELP4_4_1" localSheetId="0" hidden="1">{#N/A,#N/A,FALSE,"CONSOLIDATED";#N/A,#N/A,FALSE,"LANCE CO";#N/A,#N/A,FALSE,"VISTA"}</definedName>
    <definedName name="HELP4_4_1" hidden="1">{#N/A,#N/A,FALSE,"CONSOLIDATED";#N/A,#N/A,FALSE,"LANCE CO";#N/A,#N/A,FALSE,"VISTA"}</definedName>
    <definedName name="HELP4_4_2" localSheetId="13" hidden="1">{#N/A,#N/A,FALSE,"CONSOLIDATED";#N/A,#N/A,FALSE,"LANCE CO";#N/A,#N/A,FALSE,"VISTA"}</definedName>
    <definedName name="HELP4_4_2" localSheetId="4" hidden="1">{#N/A,#N/A,FALSE,"CONSOLIDATED";#N/A,#N/A,FALSE,"LANCE CO";#N/A,#N/A,FALSE,"VISTA"}</definedName>
    <definedName name="HELP4_4_2" localSheetId="0" hidden="1">{#N/A,#N/A,FALSE,"CONSOLIDATED";#N/A,#N/A,FALSE,"LANCE CO";#N/A,#N/A,FALSE,"VISTA"}</definedName>
    <definedName name="HELP4_4_2" hidden="1">{#N/A,#N/A,FALSE,"CONSOLIDATED";#N/A,#N/A,FALSE,"LANCE CO";#N/A,#N/A,FALSE,"VISTA"}</definedName>
    <definedName name="HELP4_4_3" localSheetId="13" hidden="1">{#N/A,#N/A,FALSE,"CONSOLIDATED";#N/A,#N/A,FALSE,"LANCE CO";#N/A,#N/A,FALSE,"VISTA"}</definedName>
    <definedName name="HELP4_4_3" localSheetId="4" hidden="1">{#N/A,#N/A,FALSE,"CONSOLIDATED";#N/A,#N/A,FALSE,"LANCE CO";#N/A,#N/A,FALSE,"VISTA"}</definedName>
    <definedName name="HELP4_4_3" localSheetId="0" hidden="1">{#N/A,#N/A,FALSE,"CONSOLIDATED";#N/A,#N/A,FALSE,"LANCE CO";#N/A,#N/A,FALSE,"VISTA"}</definedName>
    <definedName name="HELP4_4_3" hidden="1">{#N/A,#N/A,FALSE,"CONSOLIDATED";#N/A,#N/A,FALSE,"LANCE CO";#N/A,#N/A,FALSE,"VISTA"}</definedName>
    <definedName name="HELP4_4_4" localSheetId="13" hidden="1">{#N/A,#N/A,FALSE,"CONSOLIDATED";#N/A,#N/A,FALSE,"LANCE CO";#N/A,#N/A,FALSE,"VISTA"}</definedName>
    <definedName name="HELP4_4_4" localSheetId="4" hidden="1">{#N/A,#N/A,FALSE,"CONSOLIDATED";#N/A,#N/A,FALSE,"LANCE CO";#N/A,#N/A,FALSE,"VISTA"}</definedName>
    <definedName name="HELP4_4_4" localSheetId="0" hidden="1">{#N/A,#N/A,FALSE,"CONSOLIDATED";#N/A,#N/A,FALSE,"LANCE CO";#N/A,#N/A,FALSE,"VISTA"}</definedName>
    <definedName name="HELP4_4_4" hidden="1">{#N/A,#N/A,FALSE,"CONSOLIDATED";#N/A,#N/A,FALSE,"LANCE CO";#N/A,#N/A,FALSE,"VISTA"}</definedName>
    <definedName name="HELP4_4_5" localSheetId="13" hidden="1">{#N/A,#N/A,FALSE,"CONSOLIDATED";#N/A,#N/A,FALSE,"LANCE CO";#N/A,#N/A,FALSE,"VISTA"}</definedName>
    <definedName name="HELP4_4_5" localSheetId="4" hidden="1">{#N/A,#N/A,FALSE,"CONSOLIDATED";#N/A,#N/A,FALSE,"LANCE CO";#N/A,#N/A,FALSE,"VISTA"}</definedName>
    <definedName name="HELP4_4_5" localSheetId="0" hidden="1">{#N/A,#N/A,FALSE,"CONSOLIDATED";#N/A,#N/A,FALSE,"LANCE CO";#N/A,#N/A,FALSE,"VISTA"}</definedName>
    <definedName name="HELP4_4_5" hidden="1">{#N/A,#N/A,FALSE,"CONSOLIDATED";#N/A,#N/A,FALSE,"LANCE CO";#N/A,#N/A,FALSE,"VISTA"}</definedName>
    <definedName name="HELP4_5" localSheetId="13" hidden="1">{#N/A,#N/A,FALSE,"CONSOLIDATED";#N/A,#N/A,FALSE,"LANCE CO";#N/A,#N/A,FALSE,"VISTA"}</definedName>
    <definedName name="HELP4_5" localSheetId="4" hidden="1">{#N/A,#N/A,FALSE,"CONSOLIDATED";#N/A,#N/A,FALSE,"LANCE CO";#N/A,#N/A,FALSE,"VISTA"}</definedName>
    <definedName name="HELP4_5" localSheetId="0" hidden="1">{#N/A,#N/A,FALSE,"CONSOLIDATED";#N/A,#N/A,FALSE,"LANCE CO";#N/A,#N/A,FALSE,"VISTA"}</definedName>
    <definedName name="HELP4_5" hidden="1">{#N/A,#N/A,FALSE,"CONSOLIDATED";#N/A,#N/A,FALSE,"LANCE CO";#N/A,#N/A,FALSE,"VISTA"}</definedName>
    <definedName name="HELP5" localSheetId="2" hidden="1">{#N/A,#N/A,FALSE,"CONSOLIDATED";#N/A,#N/A,FALSE,"LANCE CO";#N/A,#N/A,FALSE,"VISTA"}</definedName>
    <definedName name="HELP5" localSheetId="13" hidden="1">{#N/A,#N/A,FALSE,"CONSOLIDATED";#N/A,#N/A,FALSE,"LANCE CO";#N/A,#N/A,FALSE,"VISTA"}</definedName>
    <definedName name="HELP5" localSheetId="4" hidden="1">{#N/A,#N/A,FALSE,"CONSOLIDATED";#N/A,#N/A,FALSE,"LANCE CO";#N/A,#N/A,FALSE,"VISTA"}</definedName>
    <definedName name="HELP5" localSheetId="0" hidden="1">{#N/A,#N/A,FALSE,"CONSOLIDATED";#N/A,#N/A,FALSE,"LANCE CO";#N/A,#N/A,FALSE,"VISTA"}</definedName>
    <definedName name="HELP5" hidden="1">{#N/A,#N/A,FALSE,"CONSOLIDATED";#N/A,#N/A,FALSE,"LANCE CO";#N/A,#N/A,FALSE,"VISTA"}</definedName>
    <definedName name="HELP5_1" localSheetId="13" hidden="1">{#N/A,#N/A,FALSE,"CONSOLIDATED";#N/A,#N/A,FALSE,"LANCE CO";#N/A,#N/A,FALSE,"VISTA"}</definedName>
    <definedName name="HELP5_1" localSheetId="4" hidden="1">{#N/A,#N/A,FALSE,"CONSOLIDATED";#N/A,#N/A,FALSE,"LANCE CO";#N/A,#N/A,FALSE,"VISTA"}</definedName>
    <definedName name="HELP5_1" localSheetId="0" hidden="1">{#N/A,#N/A,FALSE,"CONSOLIDATED";#N/A,#N/A,FALSE,"LANCE CO";#N/A,#N/A,FALSE,"VISTA"}</definedName>
    <definedName name="HELP5_1" hidden="1">{#N/A,#N/A,FALSE,"CONSOLIDATED";#N/A,#N/A,FALSE,"LANCE CO";#N/A,#N/A,FALSE,"VISTA"}</definedName>
    <definedName name="HELP5_1_1" localSheetId="13" hidden="1">{#N/A,#N/A,FALSE,"CONSOLIDATED";#N/A,#N/A,FALSE,"LANCE CO";#N/A,#N/A,FALSE,"VISTA"}</definedName>
    <definedName name="HELP5_1_1" localSheetId="4" hidden="1">{#N/A,#N/A,FALSE,"CONSOLIDATED";#N/A,#N/A,FALSE,"LANCE CO";#N/A,#N/A,FALSE,"VISTA"}</definedName>
    <definedName name="HELP5_1_1" localSheetId="0" hidden="1">{#N/A,#N/A,FALSE,"CONSOLIDATED";#N/A,#N/A,FALSE,"LANCE CO";#N/A,#N/A,FALSE,"VISTA"}</definedName>
    <definedName name="HELP5_1_1" hidden="1">{#N/A,#N/A,FALSE,"CONSOLIDATED";#N/A,#N/A,FALSE,"LANCE CO";#N/A,#N/A,FALSE,"VISTA"}</definedName>
    <definedName name="HELP5_1_2" localSheetId="13" hidden="1">{#N/A,#N/A,FALSE,"CONSOLIDATED";#N/A,#N/A,FALSE,"LANCE CO";#N/A,#N/A,FALSE,"VISTA"}</definedName>
    <definedName name="HELP5_1_2" localSheetId="4" hidden="1">{#N/A,#N/A,FALSE,"CONSOLIDATED";#N/A,#N/A,FALSE,"LANCE CO";#N/A,#N/A,FALSE,"VISTA"}</definedName>
    <definedName name="HELP5_1_2" localSheetId="0" hidden="1">{#N/A,#N/A,FALSE,"CONSOLIDATED";#N/A,#N/A,FALSE,"LANCE CO";#N/A,#N/A,FALSE,"VISTA"}</definedName>
    <definedName name="HELP5_1_2" hidden="1">{#N/A,#N/A,FALSE,"CONSOLIDATED";#N/A,#N/A,FALSE,"LANCE CO";#N/A,#N/A,FALSE,"VISTA"}</definedName>
    <definedName name="HELP5_1_3" localSheetId="13" hidden="1">{#N/A,#N/A,FALSE,"CONSOLIDATED";#N/A,#N/A,FALSE,"LANCE CO";#N/A,#N/A,FALSE,"VISTA"}</definedName>
    <definedName name="HELP5_1_3" localSheetId="4" hidden="1">{#N/A,#N/A,FALSE,"CONSOLIDATED";#N/A,#N/A,FALSE,"LANCE CO";#N/A,#N/A,FALSE,"VISTA"}</definedName>
    <definedName name="HELP5_1_3" localSheetId="0" hidden="1">{#N/A,#N/A,FALSE,"CONSOLIDATED";#N/A,#N/A,FALSE,"LANCE CO";#N/A,#N/A,FALSE,"VISTA"}</definedName>
    <definedName name="HELP5_1_3" hidden="1">{#N/A,#N/A,FALSE,"CONSOLIDATED";#N/A,#N/A,FALSE,"LANCE CO";#N/A,#N/A,FALSE,"VISTA"}</definedName>
    <definedName name="HELP5_1_4" localSheetId="13" hidden="1">{#N/A,#N/A,FALSE,"CONSOLIDATED";#N/A,#N/A,FALSE,"LANCE CO";#N/A,#N/A,FALSE,"VISTA"}</definedName>
    <definedName name="HELP5_1_4" localSheetId="4" hidden="1">{#N/A,#N/A,FALSE,"CONSOLIDATED";#N/A,#N/A,FALSE,"LANCE CO";#N/A,#N/A,FALSE,"VISTA"}</definedName>
    <definedName name="HELP5_1_4" localSheetId="0" hidden="1">{#N/A,#N/A,FALSE,"CONSOLIDATED";#N/A,#N/A,FALSE,"LANCE CO";#N/A,#N/A,FALSE,"VISTA"}</definedName>
    <definedName name="HELP5_1_4" hidden="1">{#N/A,#N/A,FALSE,"CONSOLIDATED";#N/A,#N/A,FALSE,"LANCE CO";#N/A,#N/A,FALSE,"VISTA"}</definedName>
    <definedName name="HELP5_1_5" localSheetId="13" hidden="1">{#N/A,#N/A,FALSE,"CONSOLIDATED";#N/A,#N/A,FALSE,"LANCE CO";#N/A,#N/A,FALSE,"VISTA"}</definedName>
    <definedName name="HELP5_1_5" localSheetId="4" hidden="1">{#N/A,#N/A,FALSE,"CONSOLIDATED";#N/A,#N/A,FALSE,"LANCE CO";#N/A,#N/A,FALSE,"VISTA"}</definedName>
    <definedName name="HELP5_1_5" localSheetId="0" hidden="1">{#N/A,#N/A,FALSE,"CONSOLIDATED";#N/A,#N/A,FALSE,"LANCE CO";#N/A,#N/A,FALSE,"VISTA"}</definedName>
    <definedName name="HELP5_1_5" hidden="1">{#N/A,#N/A,FALSE,"CONSOLIDATED";#N/A,#N/A,FALSE,"LANCE CO";#N/A,#N/A,FALSE,"VISTA"}</definedName>
    <definedName name="HELP5_2" localSheetId="13" hidden="1">{#N/A,#N/A,FALSE,"CONSOLIDATED";#N/A,#N/A,FALSE,"LANCE CO";#N/A,#N/A,FALSE,"VISTA"}</definedName>
    <definedName name="HELP5_2" localSheetId="4" hidden="1">{#N/A,#N/A,FALSE,"CONSOLIDATED";#N/A,#N/A,FALSE,"LANCE CO";#N/A,#N/A,FALSE,"VISTA"}</definedName>
    <definedName name="HELP5_2" localSheetId="0" hidden="1">{#N/A,#N/A,FALSE,"CONSOLIDATED";#N/A,#N/A,FALSE,"LANCE CO";#N/A,#N/A,FALSE,"VISTA"}</definedName>
    <definedName name="HELP5_2" hidden="1">{#N/A,#N/A,FALSE,"CONSOLIDATED";#N/A,#N/A,FALSE,"LANCE CO";#N/A,#N/A,FALSE,"VISTA"}</definedName>
    <definedName name="HELP5_2_1" localSheetId="13" hidden="1">{#N/A,#N/A,FALSE,"CONSOLIDATED";#N/A,#N/A,FALSE,"LANCE CO";#N/A,#N/A,FALSE,"VISTA"}</definedName>
    <definedName name="HELP5_2_1" localSheetId="4" hidden="1">{#N/A,#N/A,FALSE,"CONSOLIDATED";#N/A,#N/A,FALSE,"LANCE CO";#N/A,#N/A,FALSE,"VISTA"}</definedName>
    <definedName name="HELP5_2_1" localSheetId="0" hidden="1">{#N/A,#N/A,FALSE,"CONSOLIDATED";#N/A,#N/A,FALSE,"LANCE CO";#N/A,#N/A,FALSE,"VISTA"}</definedName>
    <definedName name="HELP5_2_1" hidden="1">{#N/A,#N/A,FALSE,"CONSOLIDATED";#N/A,#N/A,FALSE,"LANCE CO";#N/A,#N/A,FALSE,"VISTA"}</definedName>
    <definedName name="HELP5_2_2" localSheetId="13" hidden="1">{#N/A,#N/A,FALSE,"CONSOLIDATED";#N/A,#N/A,FALSE,"LANCE CO";#N/A,#N/A,FALSE,"VISTA"}</definedName>
    <definedName name="HELP5_2_2" localSheetId="4" hidden="1">{#N/A,#N/A,FALSE,"CONSOLIDATED";#N/A,#N/A,FALSE,"LANCE CO";#N/A,#N/A,FALSE,"VISTA"}</definedName>
    <definedName name="HELP5_2_2" localSheetId="0" hidden="1">{#N/A,#N/A,FALSE,"CONSOLIDATED";#N/A,#N/A,FALSE,"LANCE CO";#N/A,#N/A,FALSE,"VISTA"}</definedName>
    <definedName name="HELP5_2_2" hidden="1">{#N/A,#N/A,FALSE,"CONSOLIDATED";#N/A,#N/A,FALSE,"LANCE CO";#N/A,#N/A,FALSE,"VISTA"}</definedName>
    <definedName name="HELP5_2_3" localSheetId="13" hidden="1">{#N/A,#N/A,FALSE,"CONSOLIDATED";#N/A,#N/A,FALSE,"LANCE CO";#N/A,#N/A,FALSE,"VISTA"}</definedName>
    <definedName name="HELP5_2_3" localSheetId="4" hidden="1">{#N/A,#N/A,FALSE,"CONSOLIDATED";#N/A,#N/A,FALSE,"LANCE CO";#N/A,#N/A,FALSE,"VISTA"}</definedName>
    <definedName name="HELP5_2_3" localSheetId="0" hidden="1">{#N/A,#N/A,FALSE,"CONSOLIDATED";#N/A,#N/A,FALSE,"LANCE CO";#N/A,#N/A,FALSE,"VISTA"}</definedName>
    <definedName name="HELP5_2_3" hidden="1">{#N/A,#N/A,FALSE,"CONSOLIDATED";#N/A,#N/A,FALSE,"LANCE CO";#N/A,#N/A,FALSE,"VISTA"}</definedName>
    <definedName name="HELP5_2_4" localSheetId="13" hidden="1">{#N/A,#N/A,FALSE,"CONSOLIDATED";#N/A,#N/A,FALSE,"LANCE CO";#N/A,#N/A,FALSE,"VISTA"}</definedName>
    <definedName name="HELP5_2_4" localSheetId="4" hidden="1">{#N/A,#N/A,FALSE,"CONSOLIDATED";#N/A,#N/A,FALSE,"LANCE CO";#N/A,#N/A,FALSE,"VISTA"}</definedName>
    <definedName name="HELP5_2_4" localSheetId="0" hidden="1">{#N/A,#N/A,FALSE,"CONSOLIDATED";#N/A,#N/A,FALSE,"LANCE CO";#N/A,#N/A,FALSE,"VISTA"}</definedName>
    <definedName name="HELP5_2_4" hidden="1">{#N/A,#N/A,FALSE,"CONSOLIDATED";#N/A,#N/A,FALSE,"LANCE CO";#N/A,#N/A,FALSE,"VISTA"}</definedName>
    <definedName name="HELP5_2_5" localSheetId="13" hidden="1">{#N/A,#N/A,FALSE,"CONSOLIDATED";#N/A,#N/A,FALSE,"LANCE CO";#N/A,#N/A,FALSE,"VISTA"}</definedName>
    <definedName name="HELP5_2_5" localSheetId="4" hidden="1">{#N/A,#N/A,FALSE,"CONSOLIDATED";#N/A,#N/A,FALSE,"LANCE CO";#N/A,#N/A,FALSE,"VISTA"}</definedName>
    <definedName name="HELP5_2_5" localSheetId="0" hidden="1">{#N/A,#N/A,FALSE,"CONSOLIDATED";#N/A,#N/A,FALSE,"LANCE CO";#N/A,#N/A,FALSE,"VISTA"}</definedName>
    <definedName name="HELP5_2_5" hidden="1">{#N/A,#N/A,FALSE,"CONSOLIDATED";#N/A,#N/A,FALSE,"LANCE CO";#N/A,#N/A,FALSE,"VISTA"}</definedName>
    <definedName name="HELP5_3" localSheetId="13" hidden="1">{#N/A,#N/A,FALSE,"CONSOLIDATED";#N/A,#N/A,FALSE,"LANCE CO";#N/A,#N/A,FALSE,"VISTA"}</definedName>
    <definedName name="HELP5_3" localSheetId="4" hidden="1">{#N/A,#N/A,FALSE,"CONSOLIDATED";#N/A,#N/A,FALSE,"LANCE CO";#N/A,#N/A,FALSE,"VISTA"}</definedName>
    <definedName name="HELP5_3" localSheetId="0" hidden="1">{#N/A,#N/A,FALSE,"CONSOLIDATED";#N/A,#N/A,FALSE,"LANCE CO";#N/A,#N/A,FALSE,"VISTA"}</definedName>
    <definedName name="HELP5_3" hidden="1">{#N/A,#N/A,FALSE,"CONSOLIDATED";#N/A,#N/A,FALSE,"LANCE CO";#N/A,#N/A,FALSE,"VISTA"}</definedName>
    <definedName name="HELP5_3_1" localSheetId="13" hidden="1">{#N/A,#N/A,FALSE,"CONSOLIDATED";#N/A,#N/A,FALSE,"LANCE CO";#N/A,#N/A,FALSE,"VISTA"}</definedName>
    <definedName name="HELP5_3_1" localSheetId="4" hidden="1">{#N/A,#N/A,FALSE,"CONSOLIDATED";#N/A,#N/A,FALSE,"LANCE CO";#N/A,#N/A,FALSE,"VISTA"}</definedName>
    <definedName name="HELP5_3_1" localSheetId="0" hidden="1">{#N/A,#N/A,FALSE,"CONSOLIDATED";#N/A,#N/A,FALSE,"LANCE CO";#N/A,#N/A,FALSE,"VISTA"}</definedName>
    <definedName name="HELP5_3_1" hidden="1">{#N/A,#N/A,FALSE,"CONSOLIDATED";#N/A,#N/A,FALSE,"LANCE CO";#N/A,#N/A,FALSE,"VISTA"}</definedName>
    <definedName name="HELP5_3_2" localSheetId="13" hidden="1">{#N/A,#N/A,FALSE,"CONSOLIDATED";#N/A,#N/A,FALSE,"LANCE CO";#N/A,#N/A,FALSE,"VISTA"}</definedName>
    <definedName name="HELP5_3_2" localSheetId="4" hidden="1">{#N/A,#N/A,FALSE,"CONSOLIDATED";#N/A,#N/A,FALSE,"LANCE CO";#N/A,#N/A,FALSE,"VISTA"}</definedName>
    <definedName name="HELP5_3_2" localSheetId="0" hidden="1">{#N/A,#N/A,FALSE,"CONSOLIDATED";#N/A,#N/A,FALSE,"LANCE CO";#N/A,#N/A,FALSE,"VISTA"}</definedName>
    <definedName name="HELP5_3_2" hidden="1">{#N/A,#N/A,FALSE,"CONSOLIDATED";#N/A,#N/A,FALSE,"LANCE CO";#N/A,#N/A,FALSE,"VISTA"}</definedName>
    <definedName name="HELP5_3_3" localSheetId="13" hidden="1">{#N/A,#N/A,FALSE,"CONSOLIDATED";#N/A,#N/A,FALSE,"LANCE CO";#N/A,#N/A,FALSE,"VISTA"}</definedName>
    <definedName name="HELP5_3_3" localSheetId="4" hidden="1">{#N/A,#N/A,FALSE,"CONSOLIDATED";#N/A,#N/A,FALSE,"LANCE CO";#N/A,#N/A,FALSE,"VISTA"}</definedName>
    <definedName name="HELP5_3_3" localSheetId="0" hidden="1">{#N/A,#N/A,FALSE,"CONSOLIDATED";#N/A,#N/A,FALSE,"LANCE CO";#N/A,#N/A,FALSE,"VISTA"}</definedName>
    <definedName name="HELP5_3_3" hidden="1">{#N/A,#N/A,FALSE,"CONSOLIDATED";#N/A,#N/A,FALSE,"LANCE CO";#N/A,#N/A,FALSE,"VISTA"}</definedName>
    <definedName name="HELP5_3_4" localSheetId="13" hidden="1">{#N/A,#N/A,FALSE,"CONSOLIDATED";#N/A,#N/A,FALSE,"LANCE CO";#N/A,#N/A,FALSE,"VISTA"}</definedName>
    <definedName name="HELP5_3_4" localSheetId="4" hidden="1">{#N/A,#N/A,FALSE,"CONSOLIDATED";#N/A,#N/A,FALSE,"LANCE CO";#N/A,#N/A,FALSE,"VISTA"}</definedName>
    <definedName name="HELP5_3_4" localSheetId="0" hidden="1">{#N/A,#N/A,FALSE,"CONSOLIDATED";#N/A,#N/A,FALSE,"LANCE CO";#N/A,#N/A,FALSE,"VISTA"}</definedName>
    <definedName name="HELP5_3_4" hidden="1">{#N/A,#N/A,FALSE,"CONSOLIDATED";#N/A,#N/A,FALSE,"LANCE CO";#N/A,#N/A,FALSE,"VISTA"}</definedName>
    <definedName name="HELP5_3_5" localSheetId="13" hidden="1">{#N/A,#N/A,FALSE,"CONSOLIDATED";#N/A,#N/A,FALSE,"LANCE CO";#N/A,#N/A,FALSE,"VISTA"}</definedName>
    <definedName name="HELP5_3_5" localSheetId="4" hidden="1">{#N/A,#N/A,FALSE,"CONSOLIDATED";#N/A,#N/A,FALSE,"LANCE CO";#N/A,#N/A,FALSE,"VISTA"}</definedName>
    <definedName name="HELP5_3_5" localSheetId="0" hidden="1">{#N/A,#N/A,FALSE,"CONSOLIDATED";#N/A,#N/A,FALSE,"LANCE CO";#N/A,#N/A,FALSE,"VISTA"}</definedName>
    <definedName name="HELP5_3_5" hidden="1">{#N/A,#N/A,FALSE,"CONSOLIDATED";#N/A,#N/A,FALSE,"LANCE CO";#N/A,#N/A,FALSE,"VISTA"}</definedName>
    <definedName name="HELP5_4" localSheetId="13" hidden="1">{#N/A,#N/A,FALSE,"CONSOLIDATED";#N/A,#N/A,FALSE,"LANCE CO";#N/A,#N/A,FALSE,"VISTA"}</definedName>
    <definedName name="HELP5_4" localSheetId="4" hidden="1">{#N/A,#N/A,FALSE,"CONSOLIDATED";#N/A,#N/A,FALSE,"LANCE CO";#N/A,#N/A,FALSE,"VISTA"}</definedName>
    <definedName name="HELP5_4" localSheetId="0" hidden="1">{#N/A,#N/A,FALSE,"CONSOLIDATED";#N/A,#N/A,FALSE,"LANCE CO";#N/A,#N/A,FALSE,"VISTA"}</definedName>
    <definedName name="HELP5_4" hidden="1">{#N/A,#N/A,FALSE,"CONSOLIDATED";#N/A,#N/A,FALSE,"LANCE CO";#N/A,#N/A,FALSE,"VISTA"}</definedName>
    <definedName name="HELP5_4_1" localSheetId="13" hidden="1">{#N/A,#N/A,FALSE,"CONSOLIDATED";#N/A,#N/A,FALSE,"LANCE CO";#N/A,#N/A,FALSE,"VISTA"}</definedName>
    <definedName name="HELP5_4_1" localSheetId="4" hidden="1">{#N/A,#N/A,FALSE,"CONSOLIDATED";#N/A,#N/A,FALSE,"LANCE CO";#N/A,#N/A,FALSE,"VISTA"}</definedName>
    <definedName name="HELP5_4_1" localSheetId="0" hidden="1">{#N/A,#N/A,FALSE,"CONSOLIDATED";#N/A,#N/A,FALSE,"LANCE CO";#N/A,#N/A,FALSE,"VISTA"}</definedName>
    <definedName name="HELP5_4_1" hidden="1">{#N/A,#N/A,FALSE,"CONSOLIDATED";#N/A,#N/A,FALSE,"LANCE CO";#N/A,#N/A,FALSE,"VISTA"}</definedName>
    <definedName name="HELP5_4_2" localSheetId="13" hidden="1">{#N/A,#N/A,FALSE,"CONSOLIDATED";#N/A,#N/A,FALSE,"LANCE CO";#N/A,#N/A,FALSE,"VISTA"}</definedName>
    <definedName name="HELP5_4_2" localSheetId="4" hidden="1">{#N/A,#N/A,FALSE,"CONSOLIDATED";#N/A,#N/A,FALSE,"LANCE CO";#N/A,#N/A,FALSE,"VISTA"}</definedName>
    <definedName name="HELP5_4_2" localSheetId="0" hidden="1">{#N/A,#N/A,FALSE,"CONSOLIDATED";#N/A,#N/A,FALSE,"LANCE CO";#N/A,#N/A,FALSE,"VISTA"}</definedName>
    <definedName name="HELP5_4_2" hidden="1">{#N/A,#N/A,FALSE,"CONSOLIDATED";#N/A,#N/A,FALSE,"LANCE CO";#N/A,#N/A,FALSE,"VISTA"}</definedName>
    <definedName name="HELP5_4_3" localSheetId="13" hidden="1">{#N/A,#N/A,FALSE,"CONSOLIDATED";#N/A,#N/A,FALSE,"LANCE CO";#N/A,#N/A,FALSE,"VISTA"}</definedName>
    <definedName name="HELP5_4_3" localSheetId="4" hidden="1">{#N/A,#N/A,FALSE,"CONSOLIDATED";#N/A,#N/A,FALSE,"LANCE CO";#N/A,#N/A,FALSE,"VISTA"}</definedName>
    <definedName name="HELP5_4_3" localSheetId="0" hidden="1">{#N/A,#N/A,FALSE,"CONSOLIDATED";#N/A,#N/A,FALSE,"LANCE CO";#N/A,#N/A,FALSE,"VISTA"}</definedName>
    <definedName name="HELP5_4_3" hidden="1">{#N/A,#N/A,FALSE,"CONSOLIDATED";#N/A,#N/A,FALSE,"LANCE CO";#N/A,#N/A,FALSE,"VISTA"}</definedName>
    <definedName name="HELP5_4_4" localSheetId="13" hidden="1">{#N/A,#N/A,FALSE,"CONSOLIDATED";#N/A,#N/A,FALSE,"LANCE CO";#N/A,#N/A,FALSE,"VISTA"}</definedName>
    <definedName name="HELP5_4_4" localSheetId="4" hidden="1">{#N/A,#N/A,FALSE,"CONSOLIDATED";#N/A,#N/A,FALSE,"LANCE CO";#N/A,#N/A,FALSE,"VISTA"}</definedName>
    <definedName name="HELP5_4_4" localSheetId="0" hidden="1">{#N/A,#N/A,FALSE,"CONSOLIDATED";#N/A,#N/A,FALSE,"LANCE CO";#N/A,#N/A,FALSE,"VISTA"}</definedName>
    <definedName name="HELP5_4_4" hidden="1">{#N/A,#N/A,FALSE,"CONSOLIDATED";#N/A,#N/A,FALSE,"LANCE CO";#N/A,#N/A,FALSE,"VISTA"}</definedName>
    <definedName name="HELP5_4_5" localSheetId="13" hidden="1">{#N/A,#N/A,FALSE,"CONSOLIDATED";#N/A,#N/A,FALSE,"LANCE CO";#N/A,#N/A,FALSE,"VISTA"}</definedName>
    <definedName name="HELP5_4_5" localSheetId="4" hidden="1">{#N/A,#N/A,FALSE,"CONSOLIDATED";#N/A,#N/A,FALSE,"LANCE CO";#N/A,#N/A,FALSE,"VISTA"}</definedName>
    <definedName name="HELP5_4_5" localSheetId="0" hidden="1">{#N/A,#N/A,FALSE,"CONSOLIDATED";#N/A,#N/A,FALSE,"LANCE CO";#N/A,#N/A,FALSE,"VISTA"}</definedName>
    <definedName name="HELP5_4_5" hidden="1">{#N/A,#N/A,FALSE,"CONSOLIDATED";#N/A,#N/A,FALSE,"LANCE CO";#N/A,#N/A,FALSE,"VISTA"}</definedName>
    <definedName name="HELP5_5" localSheetId="13" hidden="1">{#N/A,#N/A,FALSE,"CONSOLIDATED";#N/A,#N/A,FALSE,"LANCE CO";#N/A,#N/A,FALSE,"VISTA"}</definedName>
    <definedName name="HELP5_5" localSheetId="4" hidden="1">{#N/A,#N/A,FALSE,"CONSOLIDATED";#N/A,#N/A,FALSE,"LANCE CO";#N/A,#N/A,FALSE,"VISTA"}</definedName>
    <definedName name="HELP5_5" localSheetId="0" hidden="1">{#N/A,#N/A,FALSE,"CONSOLIDATED";#N/A,#N/A,FALSE,"LANCE CO";#N/A,#N/A,FALSE,"VISTA"}</definedName>
    <definedName name="HELP5_5" hidden="1">{#N/A,#N/A,FALSE,"CONSOLIDATED";#N/A,#N/A,FALSE,"LANCE CO";#N/A,#N/A,FALSE,"VISTA"}</definedName>
    <definedName name="HELP6" localSheetId="2" hidden="1">{#N/A,#N/A,FALSE,"CONSOLIDATED";#N/A,#N/A,FALSE,"LANCE CO";#N/A,#N/A,FALSE,"VISTA"}</definedName>
    <definedName name="HELP6" localSheetId="13" hidden="1">{#N/A,#N/A,FALSE,"CONSOLIDATED";#N/A,#N/A,FALSE,"LANCE CO";#N/A,#N/A,FALSE,"VISTA"}</definedName>
    <definedName name="HELP6" localSheetId="4" hidden="1">{#N/A,#N/A,FALSE,"CONSOLIDATED";#N/A,#N/A,FALSE,"LANCE CO";#N/A,#N/A,FALSE,"VISTA"}</definedName>
    <definedName name="HELP6" localSheetId="0" hidden="1">{#N/A,#N/A,FALSE,"CONSOLIDATED";#N/A,#N/A,FALSE,"LANCE CO";#N/A,#N/A,FALSE,"VISTA"}</definedName>
    <definedName name="HELP6" hidden="1">{#N/A,#N/A,FALSE,"CONSOLIDATED";#N/A,#N/A,FALSE,"LANCE CO";#N/A,#N/A,FALSE,"VISTA"}</definedName>
    <definedName name="HELP6_1" localSheetId="13" hidden="1">{#N/A,#N/A,FALSE,"CONSOLIDATED";#N/A,#N/A,FALSE,"LANCE CO";#N/A,#N/A,FALSE,"VISTA"}</definedName>
    <definedName name="HELP6_1" localSheetId="4" hidden="1">{#N/A,#N/A,FALSE,"CONSOLIDATED";#N/A,#N/A,FALSE,"LANCE CO";#N/A,#N/A,FALSE,"VISTA"}</definedName>
    <definedName name="HELP6_1" localSheetId="0" hidden="1">{#N/A,#N/A,FALSE,"CONSOLIDATED";#N/A,#N/A,FALSE,"LANCE CO";#N/A,#N/A,FALSE,"VISTA"}</definedName>
    <definedName name="HELP6_1" hidden="1">{#N/A,#N/A,FALSE,"CONSOLIDATED";#N/A,#N/A,FALSE,"LANCE CO";#N/A,#N/A,FALSE,"VISTA"}</definedName>
    <definedName name="HELP6_1_1" localSheetId="13" hidden="1">{#N/A,#N/A,FALSE,"CONSOLIDATED";#N/A,#N/A,FALSE,"LANCE CO";#N/A,#N/A,FALSE,"VISTA"}</definedName>
    <definedName name="HELP6_1_1" localSheetId="4" hidden="1">{#N/A,#N/A,FALSE,"CONSOLIDATED";#N/A,#N/A,FALSE,"LANCE CO";#N/A,#N/A,FALSE,"VISTA"}</definedName>
    <definedName name="HELP6_1_1" localSheetId="0" hidden="1">{#N/A,#N/A,FALSE,"CONSOLIDATED";#N/A,#N/A,FALSE,"LANCE CO";#N/A,#N/A,FALSE,"VISTA"}</definedName>
    <definedName name="HELP6_1_1" hidden="1">{#N/A,#N/A,FALSE,"CONSOLIDATED";#N/A,#N/A,FALSE,"LANCE CO";#N/A,#N/A,FALSE,"VISTA"}</definedName>
    <definedName name="HELP6_1_2" localSheetId="13" hidden="1">{#N/A,#N/A,FALSE,"CONSOLIDATED";#N/A,#N/A,FALSE,"LANCE CO";#N/A,#N/A,FALSE,"VISTA"}</definedName>
    <definedName name="HELP6_1_2" localSheetId="4" hidden="1">{#N/A,#N/A,FALSE,"CONSOLIDATED";#N/A,#N/A,FALSE,"LANCE CO";#N/A,#N/A,FALSE,"VISTA"}</definedName>
    <definedName name="HELP6_1_2" localSheetId="0" hidden="1">{#N/A,#N/A,FALSE,"CONSOLIDATED";#N/A,#N/A,FALSE,"LANCE CO";#N/A,#N/A,FALSE,"VISTA"}</definedName>
    <definedName name="HELP6_1_2" hidden="1">{#N/A,#N/A,FALSE,"CONSOLIDATED";#N/A,#N/A,FALSE,"LANCE CO";#N/A,#N/A,FALSE,"VISTA"}</definedName>
    <definedName name="HELP6_1_3" localSheetId="13" hidden="1">{#N/A,#N/A,FALSE,"CONSOLIDATED";#N/A,#N/A,FALSE,"LANCE CO";#N/A,#N/A,FALSE,"VISTA"}</definedName>
    <definedName name="HELP6_1_3" localSheetId="4" hidden="1">{#N/A,#N/A,FALSE,"CONSOLIDATED";#N/A,#N/A,FALSE,"LANCE CO";#N/A,#N/A,FALSE,"VISTA"}</definedName>
    <definedName name="HELP6_1_3" localSheetId="0" hidden="1">{#N/A,#N/A,FALSE,"CONSOLIDATED";#N/A,#N/A,FALSE,"LANCE CO";#N/A,#N/A,FALSE,"VISTA"}</definedName>
    <definedName name="HELP6_1_3" hidden="1">{#N/A,#N/A,FALSE,"CONSOLIDATED";#N/A,#N/A,FALSE,"LANCE CO";#N/A,#N/A,FALSE,"VISTA"}</definedName>
    <definedName name="HELP6_1_4" localSheetId="13" hidden="1">{#N/A,#N/A,FALSE,"CONSOLIDATED";#N/A,#N/A,FALSE,"LANCE CO";#N/A,#N/A,FALSE,"VISTA"}</definedName>
    <definedName name="HELP6_1_4" localSheetId="4" hidden="1">{#N/A,#N/A,FALSE,"CONSOLIDATED";#N/A,#N/A,FALSE,"LANCE CO";#N/A,#N/A,FALSE,"VISTA"}</definedName>
    <definedName name="HELP6_1_4" localSheetId="0" hidden="1">{#N/A,#N/A,FALSE,"CONSOLIDATED";#N/A,#N/A,FALSE,"LANCE CO";#N/A,#N/A,FALSE,"VISTA"}</definedName>
    <definedName name="HELP6_1_4" hidden="1">{#N/A,#N/A,FALSE,"CONSOLIDATED";#N/A,#N/A,FALSE,"LANCE CO";#N/A,#N/A,FALSE,"VISTA"}</definedName>
    <definedName name="HELP6_1_5" localSheetId="13" hidden="1">{#N/A,#N/A,FALSE,"CONSOLIDATED";#N/A,#N/A,FALSE,"LANCE CO";#N/A,#N/A,FALSE,"VISTA"}</definedName>
    <definedName name="HELP6_1_5" localSheetId="4" hidden="1">{#N/A,#N/A,FALSE,"CONSOLIDATED";#N/A,#N/A,FALSE,"LANCE CO";#N/A,#N/A,FALSE,"VISTA"}</definedName>
    <definedName name="HELP6_1_5" localSheetId="0" hidden="1">{#N/A,#N/A,FALSE,"CONSOLIDATED";#N/A,#N/A,FALSE,"LANCE CO";#N/A,#N/A,FALSE,"VISTA"}</definedName>
    <definedName name="HELP6_1_5" hidden="1">{#N/A,#N/A,FALSE,"CONSOLIDATED";#N/A,#N/A,FALSE,"LANCE CO";#N/A,#N/A,FALSE,"VISTA"}</definedName>
    <definedName name="HELP6_2" localSheetId="13" hidden="1">{#N/A,#N/A,FALSE,"CONSOLIDATED";#N/A,#N/A,FALSE,"LANCE CO";#N/A,#N/A,FALSE,"VISTA"}</definedName>
    <definedName name="HELP6_2" localSheetId="4" hidden="1">{#N/A,#N/A,FALSE,"CONSOLIDATED";#N/A,#N/A,FALSE,"LANCE CO";#N/A,#N/A,FALSE,"VISTA"}</definedName>
    <definedName name="HELP6_2" localSheetId="0" hidden="1">{#N/A,#N/A,FALSE,"CONSOLIDATED";#N/A,#N/A,FALSE,"LANCE CO";#N/A,#N/A,FALSE,"VISTA"}</definedName>
    <definedName name="HELP6_2" hidden="1">{#N/A,#N/A,FALSE,"CONSOLIDATED";#N/A,#N/A,FALSE,"LANCE CO";#N/A,#N/A,FALSE,"VISTA"}</definedName>
    <definedName name="HELP6_2_1" localSheetId="13" hidden="1">{#N/A,#N/A,FALSE,"CONSOLIDATED";#N/A,#N/A,FALSE,"LANCE CO";#N/A,#N/A,FALSE,"VISTA"}</definedName>
    <definedName name="HELP6_2_1" localSheetId="4" hidden="1">{#N/A,#N/A,FALSE,"CONSOLIDATED";#N/A,#N/A,FALSE,"LANCE CO";#N/A,#N/A,FALSE,"VISTA"}</definedName>
    <definedName name="HELP6_2_1" localSheetId="0" hidden="1">{#N/A,#N/A,FALSE,"CONSOLIDATED";#N/A,#N/A,FALSE,"LANCE CO";#N/A,#N/A,FALSE,"VISTA"}</definedName>
    <definedName name="HELP6_2_1" hidden="1">{#N/A,#N/A,FALSE,"CONSOLIDATED";#N/A,#N/A,FALSE,"LANCE CO";#N/A,#N/A,FALSE,"VISTA"}</definedName>
    <definedName name="HELP6_2_2" localSheetId="13" hidden="1">{#N/A,#N/A,FALSE,"CONSOLIDATED";#N/A,#N/A,FALSE,"LANCE CO";#N/A,#N/A,FALSE,"VISTA"}</definedName>
    <definedName name="HELP6_2_2" localSheetId="4" hidden="1">{#N/A,#N/A,FALSE,"CONSOLIDATED";#N/A,#N/A,FALSE,"LANCE CO";#N/A,#N/A,FALSE,"VISTA"}</definedName>
    <definedName name="HELP6_2_2" localSheetId="0" hidden="1">{#N/A,#N/A,FALSE,"CONSOLIDATED";#N/A,#N/A,FALSE,"LANCE CO";#N/A,#N/A,FALSE,"VISTA"}</definedName>
    <definedName name="HELP6_2_2" hidden="1">{#N/A,#N/A,FALSE,"CONSOLIDATED";#N/A,#N/A,FALSE,"LANCE CO";#N/A,#N/A,FALSE,"VISTA"}</definedName>
    <definedName name="HELP6_2_3" localSheetId="13" hidden="1">{#N/A,#N/A,FALSE,"CONSOLIDATED";#N/A,#N/A,FALSE,"LANCE CO";#N/A,#N/A,FALSE,"VISTA"}</definedName>
    <definedName name="HELP6_2_3" localSheetId="4" hidden="1">{#N/A,#N/A,FALSE,"CONSOLIDATED";#N/A,#N/A,FALSE,"LANCE CO";#N/A,#N/A,FALSE,"VISTA"}</definedName>
    <definedName name="HELP6_2_3" localSheetId="0" hidden="1">{#N/A,#N/A,FALSE,"CONSOLIDATED";#N/A,#N/A,FALSE,"LANCE CO";#N/A,#N/A,FALSE,"VISTA"}</definedName>
    <definedName name="HELP6_2_3" hidden="1">{#N/A,#N/A,FALSE,"CONSOLIDATED";#N/A,#N/A,FALSE,"LANCE CO";#N/A,#N/A,FALSE,"VISTA"}</definedName>
    <definedName name="HELP6_2_4" localSheetId="13" hidden="1">{#N/A,#N/A,FALSE,"CONSOLIDATED";#N/A,#N/A,FALSE,"LANCE CO";#N/A,#N/A,FALSE,"VISTA"}</definedName>
    <definedName name="HELP6_2_4" localSheetId="4" hidden="1">{#N/A,#N/A,FALSE,"CONSOLIDATED";#N/A,#N/A,FALSE,"LANCE CO";#N/A,#N/A,FALSE,"VISTA"}</definedName>
    <definedName name="HELP6_2_4" localSheetId="0" hidden="1">{#N/A,#N/A,FALSE,"CONSOLIDATED";#N/A,#N/A,FALSE,"LANCE CO";#N/A,#N/A,FALSE,"VISTA"}</definedName>
    <definedName name="HELP6_2_4" hidden="1">{#N/A,#N/A,FALSE,"CONSOLIDATED";#N/A,#N/A,FALSE,"LANCE CO";#N/A,#N/A,FALSE,"VISTA"}</definedName>
    <definedName name="HELP6_2_5" localSheetId="13" hidden="1">{#N/A,#N/A,FALSE,"CONSOLIDATED";#N/A,#N/A,FALSE,"LANCE CO";#N/A,#N/A,FALSE,"VISTA"}</definedName>
    <definedName name="HELP6_2_5" localSheetId="4" hidden="1">{#N/A,#N/A,FALSE,"CONSOLIDATED";#N/A,#N/A,FALSE,"LANCE CO";#N/A,#N/A,FALSE,"VISTA"}</definedName>
    <definedName name="HELP6_2_5" localSheetId="0" hidden="1">{#N/A,#N/A,FALSE,"CONSOLIDATED";#N/A,#N/A,FALSE,"LANCE CO";#N/A,#N/A,FALSE,"VISTA"}</definedName>
    <definedName name="HELP6_2_5" hidden="1">{#N/A,#N/A,FALSE,"CONSOLIDATED";#N/A,#N/A,FALSE,"LANCE CO";#N/A,#N/A,FALSE,"VISTA"}</definedName>
    <definedName name="HELP6_3" localSheetId="13" hidden="1">{#N/A,#N/A,FALSE,"CONSOLIDATED";#N/A,#N/A,FALSE,"LANCE CO";#N/A,#N/A,FALSE,"VISTA"}</definedName>
    <definedName name="HELP6_3" localSheetId="4" hidden="1">{#N/A,#N/A,FALSE,"CONSOLIDATED";#N/A,#N/A,FALSE,"LANCE CO";#N/A,#N/A,FALSE,"VISTA"}</definedName>
    <definedName name="HELP6_3" localSheetId="0" hidden="1">{#N/A,#N/A,FALSE,"CONSOLIDATED";#N/A,#N/A,FALSE,"LANCE CO";#N/A,#N/A,FALSE,"VISTA"}</definedName>
    <definedName name="HELP6_3" hidden="1">{#N/A,#N/A,FALSE,"CONSOLIDATED";#N/A,#N/A,FALSE,"LANCE CO";#N/A,#N/A,FALSE,"VISTA"}</definedName>
    <definedName name="HELP6_3_1" localSheetId="13" hidden="1">{#N/A,#N/A,FALSE,"CONSOLIDATED";#N/A,#N/A,FALSE,"LANCE CO";#N/A,#N/A,FALSE,"VISTA"}</definedName>
    <definedName name="HELP6_3_1" localSheetId="4" hidden="1">{#N/A,#N/A,FALSE,"CONSOLIDATED";#N/A,#N/A,FALSE,"LANCE CO";#N/A,#N/A,FALSE,"VISTA"}</definedName>
    <definedName name="HELP6_3_1" localSheetId="0" hidden="1">{#N/A,#N/A,FALSE,"CONSOLIDATED";#N/A,#N/A,FALSE,"LANCE CO";#N/A,#N/A,FALSE,"VISTA"}</definedName>
    <definedName name="HELP6_3_1" hidden="1">{#N/A,#N/A,FALSE,"CONSOLIDATED";#N/A,#N/A,FALSE,"LANCE CO";#N/A,#N/A,FALSE,"VISTA"}</definedName>
    <definedName name="HELP6_3_2" localSheetId="13" hidden="1">{#N/A,#N/A,FALSE,"CONSOLIDATED";#N/A,#N/A,FALSE,"LANCE CO";#N/A,#N/A,FALSE,"VISTA"}</definedName>
    <definedName name="HELP6_3_2" localSheetId="4" hidden="1">{#N/A,#N/A,FALSE,"CONSOLIDATED";#N/A,#N/A,FALSE,"LANCE CO";#N/A,#N/A,FALSE,"VISTA"}</definedName>
    <definedName name="HELP6_3_2" localSheetId="0" hidden="1">{#N/A,#N/A,FALSE,"CONSOLIDATED";#N/A,#N/A,FALSE,"LANCE CO";#N/A,#N/A,FALSE,"VISTA"}</definedName>
    <definedName name="HELP6_3_2" hidden="1">{#N/A,#N/A,FALSE,"CONSOLIDATED";#N/A,#N/A,FALSE,"LANCE CO";#N/A,#N/A,FALSE,"VISTA"}</definedName>
    <definedName name="HELP6_3_3" localSheetId="13" hidden="1">{#N/A,#N/A,FALSE,"CONSOLIDATED";#N/A,#N/A,FALSE,"LANCE CO";#N/A,#N/A,FALSE,"VISTA"}</definedName>
    <definedName name="HELP6_3_3" localSheetId="4" hidden="1">{#N/A,#N/A,FALSE,"CONSOLIDATED";#N/A,#N/A,FALSE,"LANCE CO";#N/A,#N/A,FALSE,"VISTA"}</definedName>
    <definedName name="HELP6_3_3" localSheetId="0" hidden="1">{#N/A,#N/A,FALSE,"CONSOLIDATED";#N/A,#N/A,FALSE,"LANCE CO";#N/A,#N/A,FALSE,"VISTA"}</definedName>
    <definedName name="HELP6_3_3" hidden="1">{#N/A,#N/A,FALSE,"CONSOLIDATED";#N/A,#N/A,FALSE,"LANCE CO";#N/A,#N/A,FALSE,"VISTA"}</definedName>
    <definedName name="HELP6_3_4" localSheetId="13" hidden="1">{#N/A,#N/A,FALSE,"CONSOLIDATED";#N/A,#N/A,FALSE,"LANCE CO";#N/A,#N/A,FALSE,"VISTA"}</definedName>
    <definedName name="HELP6_3_4" localSheetId="4" hidden="1">{#N/A,#N/A,FALSE,"CONSOLIDATED";#N/A,#N/A,FALSE,"LANCE CO";#N/A,#N/A,FALSE,"VISTA"}</definedName>
    <definedName name="HELP6_3_4" localSheetId="0" hidden="1">{#N/A,#N/A,FALSE,"CONSOLIDATED";#N/A,#N/A,FALSE,"LANCE CO";#N/A,#N/A,FALSE,"VISTA"}</definedName>
    <definedName name="HELP6_3_4" hidden="1">{#N/A,#N/A,FALSE,"CONSOLIDATED";#N/A,#N/A,FALSE,"LANCE CO";#N/A,#N/A,FALSE,"VISTA"}</definedName>
    <definedName name="HELP6_3_5" localSheetId="13" hidden="1">{#N/A,#N/A,FALSE,"CONSOLIDATED";#N/A,#N/A,FALSE,"LANCE CO";#N/A,#N/A,FALSE,"VISTA"}</definedName>
    <definedName name="HELP6_3_5" localSheetId="4" hidden="1">{#N/A,#N/A,FALSE,"CONSOLIDATED";#N/A,#N/A,FALSE,"LANCE CO";#N/A,#N/A,FALSE,"VISTA"}</definedName>
    <definedName name="HELP6_3_5" localSheetId="0" hidden="1">{#N/A,#N/A,FALSE,"CONSOLIDATED";#N/A,#N/A,FALSE,"LANCE CO";#N/A,#N/A,FALSE,"VISTA"}</definedName>
    <definedName name="HELP6_3_5" hidden="1">{#N/A,#N/A,FALSE,"CONSOLIDATED";#N/A,#N/A,FALSE,"LANCE CO";#N/A,#N/A,FALSE,"VISTA"}</definedName>
    <definedName name="HELP6_4" localSheetId="13" hidden="1">{#N/A,#N/A,FALSE,"CONSOLIDATED";#N/A,#N/A,FALSE,"LANCE CO";#N/A,#N/A,FALSE,"VISTA"}</definedName>
    <definedName name="HELP6_4" localSheetId="4" hidden="1">{#N/A,#N/A,FALSE,"CONSOLIDATED";#N/A,#N/A,FALSE,"LANCE CO";#N/A,#N/A,FALSE,"VISTA"}</definedName>
    <definedName name="HELP6_4" localSheetId="0" hidden="1">{#N/A,#N/A,FALSE,"CONSOLIDATED";#N/A,#N/A,FALSE,"LANCE CO";#N/A,#N/A,FALSE,"VISTA"}</definedName>
    <definedName name="HELP6_4" hidden="1">{#N/A,#N/A,FALSE,"CONSOLIDATED";#N/A,#N/A,FALSE,"LANCE CO";#N/A,#N/A,FALSE,"VISTA"}</definedName>
    <definedName name="HELP6_4_1" localSheetId="13" hidden="1">{#N/A,#N/A,FALSE,"CONSOLIDATED";#N/A,#N/A,FALSE,"LANCE CO";#N/A,#N/A,FALSE,"VISTA"}</definedName>
    <definedName name="HELP6_4_1" localSheetId="4" hidden="1">{#N/A,#N/A,FALSE,"CONSOLIDATED";#N/A,#N/A,FALSE,"LANCE CO";#N/A,#N/A,FALSE,"VISTA"}</definedName>
    <definedName name="HELP6_4_1" localSheetId="0" hidden="1">{#N/A,#N/A,FALSE,"CONSOLIDATED";#N/A,#N/A,FALSE,"LANCE CO";#N/A,#N/A,FALSE,"VISTA"}</definedName>
    <definedName name="HELP6_4_1" hidden="1">{#N/A,#N/A,FALSE,"CONSOLIDATED";#N/A,#N/A,FALSE,"LANCE CO";#N/A,#N/A,FALSE,"VISTA"}</definedName>
    <definedName name="HELP6_4_2" localSheetId="13" hidden="1">{#N/A,#N/A,FALSE,"CONSOLIDATED";#N/A,#N/A,FALSE,"LANCE CO";#N/A,#N/A,FALSE,"VISTA"}</definedName>
    <definedName name="HELP6_4_2" localSheetId="4" hidden="1">{#N/A,#N/A,FALSE,"CONSOLIDATED";#N/A,#N/A,FALSE,"LANCE CO";#N/A,#N/A,FALSE,"VISTA"}</definedName>
    <definedName name="HELP6_4_2" localSheetId="0" hidden="1">{#N/A,#N/A,FALSE,"CONSOLIDATED";#N/A,#N/A,FALSE,"LANCE CO";#N/A,#N/A,FALSE,"VISTA"}</definedName>
    <definedName name="HELP6_4_2" hidden="1">{#N/A,#N/A,FALSE,"CONSOLIDATED";#N/A,#N/A,FALSE,"LANCE CO";#N/A,#N/A,FALSE,"VISTA"}</definedName>
    <definedName name="HELP6_4_3" localSheetId="13" hidden="1">{#N/A,#N/A,FALSE,"CONSOLIDATED";#N/A,#N/A,FALSE,"LANCE CO";#N/A,#N/A,FALSE,"VISTA"}</definedName>
    <definedName name="HELP6_4_3" localSheetId="4" hidden="1">{#N/A,#N/A,FALSE,"CONSOLIDATED";#N/A,#N/A,FALSE,"LANCE CO";#N/A,#N/A,FALSE,"VISTA"}</definedName>
    <definedName name="HELP6_4_3" localSheetId="0" hidden="1">{#N/A,#N/A,FALSE,"CONSOLIDATED";#N/A,#N/A,FALSE,"LANCE CO";#N/A,#N/A,FALSE,"VISTA"}</definedName>
    <definedName name="HELP6_4_3" hidden="1">{#N/A,#N/A,FALSE,"CONSOLIDATED";#N/A,#N/A,FALSE,"LANCE CO";#N/A,#N/A,FALSE,"VISTA"}</definedName>
    <definedName name="HELP6_4_4" localSheetId="13" hidden="1">{#N/A,#N/A,FALSE,"CONSOLIDATED";#N/A,#N/A,FALSE,"LANCE CO";#N/A,#N/A,FALSE,"VISTA"}</definedName>
    <definedName name="HELP6_4_4" localSheetId="4" hidden="1">{#N/A,#N/A,FALSE,"CONSOLIDATED";#N/A,#N/A,FALSE,"LANCE CO";#N/A,#N/A,FALSE,"VISTA"}</definedName>
    <definedName name="HELP6_4_4" localSheetId="0" hidden="1">{#N/A,#N/A,FALSE,"CONSOLIDATED";#N/A,#N/A,FALSE,"LANCE CO";#N/A,#N/A,FALSE,"VISTA"}</definedName>
    <definedName name="HELP6_4_4" hidden="1">{#N/A,#N/A,FALSE,"CONSOLIDATED";#N/A,#N/A,FALSE,"LANCE CO";#N/A,#N/A,FALSE,"VISTA"}</definedName>
    <definedName name="HELP6_4_5" localSheetId="13" hidden="1">{#N/A,#N/A,FALSE,"CONSOLIDATED";#N/A,#N/A,FALSE,"LANCE CO";#N/A,#N/A,FALSE,"VISTA"}</definedName>
    <definedName name="HELP6_4_5" localSheetId="4" hidden="1">{#N/A,#N/A,FALSE,"CONSOLIDATED";#N/A,#N/A,FALSE,"LANCE CO";#N/A,#N/A,FALSE,"VISTA"}</definedName>
    <definedName name="HELP6_4_5" localSheetId="0" hidden="1">{#N/A,#N/A,FALSE,"CONSOLIDATED";#N/A,#N/A,FALSE,"LANCE CO";#N/A,#N/A,FALSE,"VISTA"}</definedName>
    <definedName name="HELP6_4_5" hidden="1">{#N/A,#N/A,FALSE,"CONSOLIDATED";#N/A,#N/A,FALSE,"LANCE CO";#N/A,#N/A,FALSE,"VISTA"}</definedName>
    <definedName name="HELP6_5" localSheetId="13" hidden="1">{#N/A,#N/A,FALSE,"CONSOLIDATED";#N/A,#N/A,FALSE,"LANCE CO";#N/A,#N/A,FALSE,"VISTA"}</definedName>
    <definedName name="HELP6_5" localSheetId="4" hidden="1">{#N/A,#N/A,FALSE,"CONSOLIDATED";#N/A,#N/A,FALSE,"LANCE CO";#N/A,#N/A,FALSE,"VISTA"}</definedName>
    <definedName name="HELP6_5" localSheetId="0" hidden="1">{#N/A,#N/A,FALSE,"CONSOLIDATED";#N/A,#N/A,FALSE,"LANCE CO";#N/A,#N/A,FALSE,"VISTA"}</definedName>
    <definedName name="HELP6_5" hidden="1">{#N/A,#N/A,FALSE,"CONSOLIDATED";#N/A,#N/A,FALSE,"LANCE CO";#N/A,#N/A,FALSE,"VISTA"}</definedName>
    <definedName name="HELP7" localSheetId="2" hidden="1">{#N/A,#N/A,FALSE,"CONSOLIDATED";#N/A,#N/A,FALSE,"LANCE CO";#N/A,#N/A,FALSE,"VISTA"}</definedName>
    <definedName name="HELP7" localSheetId="13" hidden="1">{#N/A,#N/A,FALSE,"CONSOLIDATED";#N/A,#N/A,FALSE,"LANCE CO";#N/A,#N/A,FALSE,"VISTA"}</definedName>
    <definedName name="HELP7" localSheetId="4" hidden="1">{#N/A,#N/A,FALSE,"CONSOLIDATED";#N/A,#N/A,FALSE,"LANCE CO";#N/A,#N/A,FALSE,"VISTA"}</definedName>
    <definedName name="HELP7" localSheetId="0" hidden="1">{#N/A,#N/A,FALSE,"CONSOLIDATED";#N/A,#N/A,FALSE,"LANCE CO";#N/A,#N/A,FALSE,"VISTA"}</definedName>
    <definedName name="HELP7" hidden="1">{#N/A,#N/A,FALSE,"CONSOLIDATED";#N/A,#N/A,FALSE,"LANCE CO";#N/A,#N/A,FALSE,"VISTA"}</definedName>
    <definedName name="HELP7_1" localSheetId="13" hidden="1">{#N/A,#N/A,FALSE,"CONSOLIDATED";#N/A,#N/A,FALSE,"LANCE CO";#N/A,#N/A,FALSE,"VISTA"}</definedName>
    <definedName name="HELP7_1" localSheetId="4" hidden="1">{#N/A,#N/A,FALSE,"CONSOLIDATED";#N/A,#N/A,FALSE,"LANCE CO";#N/A,#N/A,FALSE,"VISTA"}</definedName>
    <definedName name="HELP7_1" localSheetId="0" hidden="1">{#N/A,#N/A,FALSE,"CONSOLIDATED";#N/A,#N/A,FALSE,"LANCE CO";#N/A,#N/A,FALSE,"VISTA"}</definedName>
    <definedName name="HELP7_1" hidden="1">{#N/A,#N/A,FALSE,"CONSOLIDATED";#N/A,#N/A,FALSE,"LANCE CO";#N/A,#N/A,FALSE,"VISTA"}</definedName>
    <definedName name="HELP7_1_1" localSheetId="13" hidden="1">{#N/A,#N/A,FALSE,"CONSOLIDATED";#N/A,#N/A,FALSE,"LANCE CO";#N/A,#N/A,FALSE,"VISTA"}</definedName>
    <definedName name="HELP7_1_1" localSheetId="4" hidden="1">{#N/A,#N/A,FALSE,"CONSOLIDATED";#N/A,#N/A,FALSE,"LANCE CO";#N/A,#N/A,FALSE,"VISTA"}</definedName>
    <definedName name="HELP7_1_1" localSheetId="0" hidden="1">{#N/A,#N/A,FALSE,"CONSOLIDATED";#N/A,#N/A,FALSE,"LANCE CO";#N/A,#N/A,FALSE,"VISTA"}</definedName>
    <definedName name="HELP7_1_1" hidden="1">{#N/A,#N/A,FALSE,"CONSOLIDATED";#N/A,#N/A,FALSE,"LANCE CO";#N/A,#N/A,FALSE,"VISTA"}</definedName>
    <definedName name="HELP7_1_2" localSheetId="13" hidden="1">{#N/A,#N/A,FALSE,"CONSOLIDATED";#N/A,#N/A,FALSE,"LANCE CO";#N/A,#N/A,FALSE,"VISTA"}</definedName>
    <definedName name="HELP7_1_2" localSheetId="4" hidden="1">{#N/A,#N/A,FALSE,"CONSOLIDATED";#N/A,#N/A,FALSE,"LANCE CO";#N/A,#N/A,FALSE,"VISTA"}</definedName>
    <definedName name="HELP7_1_2" localSheetId="0" hidden="1">{#N/A,#N/A,FALSE,"CONSOLIDATED";#N/A,#N/A,FALSE,"LANCE CO";#N/A,#N/A,FALSE,"VISTA"}</definedName>
    <definedName name="HELP7_1_2" hidden="1">{#N/A,#N/A,FALSE,"CONSOLIDATED";#N/A,#N/A,FALSE,"LANCE CO";#N/A,#N/A,FALSE,"VISTA"}</definedName>
    <definedName name="HELP7_1_3" localSheetId="13" hidden="1">{#N/A,#N/A,FALSE,"CONSOLIDATED";#N/A,#N/A,FALSE,"LANCE CO";#N/A,#N/A,FALSE,"VISTA"}</definedName>
    <definedName name="HELP7_1_3" localSheetId="4" hidden="1">{#N/A,#N/A,FALSE,"CONSOLIDATED";#N/A,#N/A,FALSE,"LANCE CO";#N/A,#N/A,FALSE,"VISTA"}</definedName>
    <definedName name="HELP7_1_3" localSheetId="0" hidden="1">{#N/A,#N/A,FALSE,"CONSOLIDATED";#N/A,#N/A,FALSE,"LANCE CO";#N/A,#N/A,FALSE,"VISTA"}</definedName>
    <definedName name="HELP7_1_3" hidden="1">{#N/A,#N/A,FALSE,"CONSOLIDATED";#N/A,#N/A,FALSE,"LANCE CO";#N/A,#N/A,FALSE,"VISTA"}</definedName>
    <definedName name="HELP7_1_4" localSheetId="13" hidden="1">{#N/A,#N/A,FALSE,"CONSOLIDATED";#N/A,#N/A,FALSE,"LANCE CO";#N/A,#N/A,FALSE,"VISTA"}</definedName>
    <definedName name="HELP7_1_4" localSheetId="4" hidden="1">{#N/A,#N/A,FALSE,"CONSOLIDATED";#N/A,#N/A,FALSE,"LANCE CO";#N/A,#N/A,FALSE,"VISTA"}</definedName>
    <definedName name="HELP7_1_4" localSheetId="0" hidden="1">{#N/A,#N/A,FALSE,"CONSOLIDATED";#N/A,#N/A,FALSE,"LANCE CO";#N/A,#N/A,FALSE,"VISTA"}</definedName>
    <definedName name="HELP7_1_4" hidden="1">{#N/A,#N/A,FALSE,"CONSOLIDATED";#N/A,#N/A,FALSE,"LANCE CO";#N/A,#N/A,FALSE,"VISTA"}</definedName>
    <definedName name="HELP7_1_5" localSheetId="13" hidden="1">{#N/A,#N/A,FALSE,"CONSOLIDATED";#N/A,#N/A,FALSE,"LANCE CO";#N/A,#N/A,FALSE,"VISTA"}</definedName>
    <definedName name="HELP7_1_5" localSheetId="4" hidden="1">{#N/A,#N/A,FALSE,"CONSOLIDATED";#N/A,#N/A,FALSE,"LANCE CO";#N/A,#N/A,FALSE,"VISTA"}</definedName>
    <definedName name="HELP7_1_5" localSheetId="0" hidden="1">{#N/A,#N/A,FALSE,"CONSOLIDATED";#N/A,#N/A,FALSE,"LANCE CO";#N/A,#N/A,FALSE,"VISTA"}</definedName>
    <definedName name="HELP7_1_5" hidden="1">{#N/A,#N/A,FALSE,"CONSOLIDATED";#N/A,#N/A,FALSE,"LANCE CO";#N/A,#N/A,FALSE,"VISTA"}</definedName>
    <definedName name="HELP7_2" localSheetId="13" hidden="1">{#N/A,#N/A,FALSE,"CONSOLIDATED";#N/A,#N/A,FALSE,"LANCE CO";#N/A,#N/A,FALSE,"VISTA"}</definedName>
    <definedName name="HELP7_2" localSheetId="4" hidden="1">{#N/A,#N/A,FALSE,"CONSOLIDATED";#N/A,#N/A,FALSE,"LANCE CO";#N/A,#N/A,FALSE,"VISTA"}</definedName>
    <definedName name="HELP7_2" localSheetId="0" hidden="1">{#N/A,#N/A,FALSE,"CONSOLIDATED";#N/A,#N/A,FALSE,"LANCE CO";#N/A,#N/A,FALSE,"VISTA"}</definedName>
    <definedName name="HELP7_2" hidden="1">{#N/A,#N/A,FALSE,"CONSOLIDATED";#N/A,#N/A,FALSE,"LANCE CO";#N/A,#N/A,FALSE,"VISTA"}</definedName>
    <definedName name="HELP7_2_1" localSheetId="13" hidden="1">{#N/A,#N/A,FALSE,"CONSOLIDATED";#N/A,#N/A,FALSE,"LANCE CO";#N/A,#N/A,FALSE,"VISTA"}</definedName>
    <definedName name="HELP7_2_1" localSheetId="4" hidden="1">{#N/A,#N/A,FALSE,"CONSOLIDATED";#N/A,#N/A,FALSE,"LANCE CO";#N/A,#N/A,FALSE,"VISTA"}</definedName>
    <definedName name="HELP7_2_1" localSheetId="0" hidden="1">{#N/A,#N/A,FALSE,"CONSOLIDATED";#N/A,#N/A,FALSE,"LANCE CO";#N/A,#N/A,FALSE,"VISTA"}</definedName>
    <definedName name="HELP7_2_1" hidden="1">{#N/A,#N/A,FALSE,"CONSOLIDATED";#N/A,#N/A,FALSE,"LANCE CO";#N/A,#N/A,FALSE,"VISTA"}</definedName>
    <definedName name="HELP7_2_2" localSheetId="13" hidden="1">{#N/A,#N/A,FALSE,"CONSOLIDATED";#N/A,#N/A,FALSE,"LANCE CO";#N/A,#N/A,FALSE,"VISTA"}</definedName>
    <definedName name="HELP7_2_2" localSheetId="4" hidden="1">{#N/A,#N/A,FALSE,"CONSOLIDATED";#N/A,#N/A,FALSE,"LANCE CO";#N/A,#N/A,FALSE,"VISTA"}</definedName>
    <definedName name="HELP7_2_2" localSheetId="0" hidden="1">{#N/A,#N/A,FALSE,"CONSOLIDATED";#N/A,#N/A,FALSE,"LANCE CO";#N/A,#N/A,FALSE,"VISTA"}</definedName>
    <definedName name="HELP7_2_2" hidden="1">{#N/A,#N/A,FALSE,"CONSOLIDATED";#N/A,#N/A,FALSE,"LANCE CO";#N/A,#N/A,FALSE,"VISTA"}</definedName>
    <definedName name="HELP7_2_3" localSheetId="13" hidden="1">{#N/A,#N/A,FALSE,"CONSOLIDATED";#N/A,#N/A,FALSE,"LANCE CO";#N/A,#N/A,FALSE,"VISTA"}</definedName>
    <definedName name="HELP7_2_3" localSheetId="4" hidden="1">{#N/A,#N/A,FALSE,"CONSOLIDATED";#N/A,#N/A,FALSE,"LANCE CO";#N/A,#N/A,FALSE,"VISTA"}</definedName>
    <definedName name="HELP7_2_3" localSheetId="0" hidden="1">{#N/A,#N/A,FALSE,"CONSOLIDATED";#N/A,#N/A,FALSE,"LANCE CO";#N/A,#N/A,FALSE,"VISTA"}</definedName>
    <definedName name="HELP7_2_3" hidden="1">{#N/A,#N/A,FALSE,"CONSOLIDATED";#N/A,#N/A,FALSE,"LANCE CO";#N/A,#N/A,FALSE,"VISTA"}</definedName>
    <definedName name="HELP7_2_4" localSheetId="13" hidden="1">{#N/A,#N/A,FALSE,"CONSOLIDATED";#N/A,#N/A,FALSE,"LANCE CO";#N/A,#N/A,FALSE,"VISTA"}</definedName>
    <definedName name="HELP7_2_4" localSheetId="4" hidden="1">{#N/A,#N/A,FALSE,"CONSOLIDATED";#N/A,#N/A,FALSE,"LANCE CO";#N/A,#N/A,FALSE,"VISTA"}</definedName>
    <definedName name="HELP7_2_4" localSheetId="0" hidden="1">{#N/A,#N/A,FALSE,"CONSOLIDATED";#N/A,#N/A,FALSE,"LANCE CO";#N/A,#N/A,FALSE,"VISTA"}</definedName>
    <definedName name="HELP7_2_4" hidden="1">{#N/A,#N/A,FALSE,"CONSOLIDATED";#N/A,#N/A,FALSE,"LANCE CO";#N/A,#N/A,FALSE,"VISTA"}</definedName>
    <definedName name="HELP7_2_5" localSheetId="13" hidden="1">{#N/A,#N/A,FALSE,"CONSOLIDATED";#N/A,#N/A,FALSE,"LANCE CO";#N/A,#N/A,FALSE,"VISTA"}</definedName>
    <definedName name="HELP7_2_5" localSheetId="4" hidden="1">{#N/A,#N/A,FALSE,"CONSOLIDATED";#N/A,#N/A,FALSE,"LANCE CO";#N/A,#N/A,FALSE,"VISTA"}</definedName>
    <definedName name="HELP7_2_5" localSheetId="0" hidden="1">{#N/A,#N/A,FALSE,"CONSOLIDATED";#N/A,#N/A,FALSE,"LANCE CO";#N/A,#N/A,FALSE,"VISTA"}</definedName>
    <definedName name="HELP7_2_5" hidden="1">{#N/A,#N/A,FALSE,"CONSOLIDATED";#N/A,#N/A,FALSE,"LANCE CO";#N/A,#N/A,FALSE,"VISTA"}</definedName>
    <definedName name="HELP7_3" localSheetId="13" hidden="1">{#N/A,#N/A,FALSE,"CONSOLIDATED";#N/A,#N/A,FALSE,"LANCE CO";#N/A,#N/A,FALSE,"VISTA"}</definedName>
    <definedName name="HELP7_3" localSheetId="4" hidden="1">{#N/A,#N/A,FALSE,"CONSOLIDATED";#N/A,#N/A,FALSE,"LANCE CO";#N/A,#N/A,FALSE,"VISTA"}</definedName>
    <definedName name="HELP7_3" localSheetId="0" hidden="1">{#N/A,#N/A,FALSE,"CONSOLIDATED";#N/A,#N/A,FALSE,"LANCE CO";#N/A,#N/A,FALSE,"VISTA"}</definedName>
    <definedName name="HELP7_3" hidden="1">{#N/A,#N/A,FALSE,"CONSOLIDATED";#N/A,#N/A,FALSE,"LANCE CO";#N/A,#N/A,FALSE,"VISTA"}</definedName>
    <definedName name="HELP7_3_1" localSheetId="13" hidden="1">{#N/A,#N/A,FALSE,"CONSOLIDATED";#N/A,#N/A,FALSE,"LANCE CO";#N/A,#N/A,FALSE,"VISTA"}</definedName>
    <definedName name="HELP7_3_1" localSheetId="4" hidden="1">{#N/A,#N/A,FALSE,"CONSOLIDATED";#N/A,#N/A,FALSE,"LANCE CO";#N/A,#N/A,FALSE,"VISTA"}</definedName>
    <definedName name="HELP7_3_1" localSheetId="0" hidden="1">{#N/A,#N/A,FALSE,"CONSOLIDATED";#N/A,#N/A,FALSE,"LANCE CO";#N/A,#N/A,FALSE,"VISTA"}</definedName>
    <definedName name="HELP7_3_1" hidden="1">{#N/A,#N/A,FALSE,"CONSOLIDATED";#N/A,#N/A,FALSE,"LANCE CO";#N/A,#N/A,FALSE,"VISTA"}</definedName>
    <definedName name="HELP7_3_2" localSheetId="13" hidden="1">{#N/A,#N/A,FALSE,"CONSOLIDATED";#N/A,#N/A,FALSE,"LANCE CO";#N/A,#N/A,FALSE,"VISTA"}</definedName>
    <definedName name="HELP7_3_2" localSheetId="4" hidden="1">{#N/A,#N/A,FALSE,"CONSOLIDATED";#N/A,#N/A,FALSE,"LANCE CO";#N/A,#N/A,FALSE,"VISTA"}</definedName>
    <definedName name="HELP7_3_2" localSheetId="0" hidden="1">{#N/A,#N/A,FALSE,"CONSOLIDATED";#N/A,#N/A,FALSE,"LANCE CO";#N/A,#N/A,FALSE,"VISTA"}</definedName>
    <definedName name="HELP7_3_2" hidden="1">{#N/A,#N/A,FALSE,"CONSOLIDATED";#N/A,#N/A,FALSE,"LANCE CO";#N/A,#N/A,FALSE,"VISTA"}</definedName>
    <definedName name="HELP7_3_3" localSheetId="13" hidden="1">{#N/A,#N/A,FALSE,"CONSOLIDATED";#N/A,#N/A,FALSE,"LANCE CO";#N/A,#N/A,FALSE,"VISTA"}</definedName>
    <definedName name="HELP7_3_3" localSheetId="4" hidden="1">{#N/A,#N/A,FALSE,"CONSOLIDATED";#N/A,#N/A,FALSE,"LANCE CO";#N/A,#N/A,FALSE,"VISTA"}</definedName>
    <definedName name="HELP7_3_3" localSheetId="0" hidden="1">{#N/A,#N/A,FALSE,"CONSOLIDATED";#N/A,#N/A,FALSE,"LANCE CO";#N/A,#N/A,FALSE,"VISTA"}</definedName>
    <definedName name="HELP7_3_3" hidden="1">{#N/A,#N/A,FALSE,"CONSOLIDATED";#N/A,#N/A,FALSE,"LANCE CO";#N/A,#N/A,FALSE,"VISTA"}</definedName>
    <definedName name="HELP7_3_4" localSheetId="13" hidden="1">{#N/A,#N/A,FALSE,"CONSOLIDATED";#N/A,#N/A,FALSE,"LANCE CO";#N/A,#N/A,FALSE,"VISTA"}</definedName>
    <definedName name="HELP7_3_4" localSheetId="4" hidden="1">{#N/A,#N/A,FALSE,"CONSOLIDATED";#N/A,#N/A,FALSE,"LANCE CO";#N/A,#N/A,FALSE,"VISTA"}</definedName>
    <definedName name="HELP7_3_4" localSheetId="0" hidden="1">{#N/A,#N/A,FALSE,"CONSOLIDATED";#N/A,#N/A,FALSE,"LANCE CO";#N/A,#N/A,FALSE,"VISTA"}</definedName>
    <definedName name="HELP7_3_4" hidden="1">{#N/A,#N/A,FALSE,"CONSOLIDATED";#N/A,#N/A,FALSE,"LANCE CO";#N/A,#N/A,FALSE,"VISTA"}</definedName>
    <definedName name="HELP7_3_5" localSheetId="13" hidden="1">{#N/A,#N/A,FALSE,"CONSOLIDATED";#N/A,#N/A,FALSE,"LANCE CO";#N/A,#N/A,FALSE,"VISTA"}</definedName>
    <definedName name="HELP7_3_5" localSheetId="4" hidden="1">{#N/A,#N/A,FALSE,"CONSOLIDATED";#N/A,#N/A,FALSE,"LANCE CO";#N/A,#N/A,FALSE,"VISTA"}</definedName>
    <definedName name="HELP7_3_5" localSheetId="0" hidden="1">{#N/A,#N/A,FALSE,"CONSOLIDATED";#N/A,#N/A,FALSE,"LANCE CO";#N/A,#N/A,FALSE,"VISTA"}</definedName>
    <definedName name="HELP7_3_5" hidden="1">{#N/A,#N/A,FALSE,"CONSOLIDATED";#N/A,#N/A,FALSE,"LANCE CO";#N/A,#N/A,FALSE,"VISTA"}</definedName>
    <definedName name="HELP7_4" localSheetId="13" hidden="1">{#N/A,#N/A,FALSE,"CONSOLIDATED";#N/A,#N/A,FALSE,"LANCE CO";#N/A,#N/A,FALSE,"VISTA"}</definedName>
    <definedName name="HELP7_4" localSheetId="4" hidden="1">{#N/A,#N/A,FALSE,"CONSOLIDATED";#N/A,#N/A,FALSE,"LANCE CO";#N/A,#N/A,FALSE,"VISTA"}</definedName>
    <definedName name="HELP7_4" localSheetId="0" hidden="1">{#N/A,#N/A,FALSE,"CONSOLIDATED";#N/A,#N/A,FALSE,"LANCE CO";#N/A,#N/A,FALSE,"VISTA"}</definedName>
    <definedName name="HELP7_4" hidden="1">{#N/A,#N/A,FALSE,"CONSOLIDATED";#N/A,#N/A,FALSE,"LANCE CO";#N/A,#N/A,FALSE,"VISTA"}</definedName>
    <definedName name="HELP7_4_1" localSheetId="13" hidden="1">{#N/A,#N/A,FALSE,"CONSOLIDATED";#N/A,#N/A,FALSE,"LANCE CO";#N/A,#N/A,FALSE,"VISTA"}</definedName>
    <definedName name="HELP7_4_1" localSheetId="4" hidden="1">{#N/A,#N/A,FALSE,"CONSOLIDATED";#N/A,#N/A,FALSE,"LANCE CO";#N/A,#N/A,FALSE,"VISTA"}</definedName>
    <definedName name="HELP7_4_1" localSheetId="0" hidden="1">{#N/A,#N/A,FALSE,"CONSOLIDATED";#N/A,#N/A,FALSE,"LANCE CO";#N/A,#N/A,FALSE,"VISTA"}</definedName>
    <definedName name="HELP7_4_1" hidden="1">{#N/A,#N/A,FALSE,"CONSOLIDATED";#N/A,#N/A,FALSE,"LANCE CO";#N/A,#N/A,FALSE,"VISTA"}</definedName>
    <definedName name="HELP7_4_2" localSheetId="13" hidden="1">{#N/A,#N/A,FALSE,"CONSOLIDATED";#N/A,#N/A,FALSE,"LANCE CO";#N/A,#N/A,FALSE,"VISTA"}</definedName>
    <definedName name="HELP7_4_2" localSheetId="4" hidden="1">{#N/A,#N/A,FALSE,"CONSOLIDATED";#N/A,#N/A,FALSE,"LANCE CO";#N/A,#N/A,FALSE,"VISTA"}</definedName>
    <definedName name="HELP7_4_2" localSheetId="0" hidden="1">{#N/A,#N/A,FALSE,"CONSOLIDATED";#N/A,#N/A,FALSE,"LANCE CO";#N/A,#N/A,FALSE,"VISTA"}</definedName>
    <definedName name="HELP7_4_2" hidden="1">{#N/A,#N/A,FALSE,"CONSOLIDATED";#N/A,#N/A,FALSE,"LANCE CO";#N/A,#N/A,FALSE,"VISTA"}</definedName>
    <definedName name="HELP7_4_3" localSheetId="13" hidden="1">{#N/A,#N/A,FALSE,"CONSOLIDATED";#N/A,#N/A,FALSE,"LANCE CO";#N/A,#N/A,FALSE,"VISTA"}</definedName>
    <definedName name="HELP7_4_3" localSheetId="4" hidden="1">{#N/A,#N/A,FALSE,"CONSOLIDATED";#N/A,#N/A,FALSE,"LANCE CO";#N/A,#N/A,FALSE,"VISTA"}</definedName>
    <definedName name="HELP7_4_3" localSheetId="0" hidden="1">{#N/A,#N/A,FALSE,"CONSOLIDATED";#N/A,#N/A,FALSE,"LANCE CO";#N/A,#N/A,FALSE,"VISTA"}</definedName>
    <definedName name="HELP7_4_3" hidden="1">{#N/A,#N/A,FALSE,"CONSOLIDATED";#N/A,#N/A,FALSE,"LANCE CO";#N/A,#N/A,FALSE,"VISTA"}</definedName>
    <definedName name="HELP7_4_4" localSheetId="13" hidden="1">{#N/A,#N/A,FALSE,"CONSOLIDATED";#N/A,#N/A,FALSE,"LANCE CO";#N/A,#N/A,FALSE,"VISTA"}</definedName>
    <definedName name="HELP7_4_4" localSheetId="4" hidden="1">{#N/A,#N/A,FALSE,"CONSOLIDATED";#N/A,#N/A,FALSE,"LANCE CO";#N/A,#N/A,FALSE,"VISTA"}</definedName>
    <definedName name="HELP7_4_4" localSheetId="0" hidden="1">{#N/A,#N/A,FALSE,"CONSOLIDATED";#N/A,#N/A,FALSE,"LANCE CO";#N/A,#N/A,FALSE,"VISTA"}</definedName>
    <definedName name="HELP7_4_4" hidden="1">{#N/A,#N/A,FALSE,"CONSOLIDATED";#N/A,#N/A,FALSE,"LANCE CO";#N/A,#N/A,FALSE,"VISTA"}</definedName>
    <definedName name="HELP7_4_5" localSheetId="13" hidden="1">{#N/A,#N/A,FALSE,"CONSOLIDATED";#N/A,#N/A,FALSE,"LANCE CO";#N/A,#N/A,FALSE,"VISTA"}</definedName>
    <definedName name="HELP7_4_5" localSheetId="4" hidden="1">{#N/A,#N/A,FALSE,"CONSOLIDATED";#N/A,#N/A,FALSE,"LANCE CO";#N/A,#N/A,FALSE,"VISTA"}</definedName>
    <definedName name="HELP7_4_5" localSheetId="0" hidden="1">{#N/A,#N/A,FALSE,"CONSOLIDATED";#N/A,#N/A,FALSE,"LANCE CO";#N/A,#N/A,FALSE,"VISTA"}</definedName>
    <definedName name="HELP7_4_5" hidden="1">{#N/A,#N/A,FALSE,"CONSOLIDATED";#N/A,#N/A,FALSE,"LANCE CO";#N/A,#N/A,FALSE,"VISTA"}</definedName>
    <definedName name="HELP7_5" localSheetId="13" hidden="1">{#N/A,#N/A,FALSE,"CONSOLIDATED";#N/A,#N/A,FALSE,"LANCE CO";#N/A,#N/A,FALSE,"VISTA"}</definedName>
    <definedName name="HELP7_5" localSheetId="4" hidden="1">{#N/A,#N/A,FALSE,"CONSOLIDATED";#N/A,#N/A,FALSE,"LANCE CO";#N/A,#N/A,FALSE,"VISTA"}</definedName>
    <definedName name="HELP7_5" localSheetId="0" hidden="1">{#N/A,#N/A,FALSE,"CONSOLIDATED";#N/A,#N/A,FALSE,"LANCE CO";#N/A,#N/A,FALSE,"VISTA"}</definedName>
    <definedName name="HELP7_5" hidden="1">{#N/A,#N/A,FALSE,"CONSOLIDATED";#N/A,#N/A,FALSE,"LANCE CO";#N/A,#N/A,FALSE,"VISTA"}</definedName>
    <definedName name="HELP8" localSheetId="2" hidden="1">{#N/A,#N/A,FALSE,"CONSOLIDATED";#N/A,#N/A,FALSE,"LANCE CO";#N/A,#N/A,FALSE,"VISTA"}</definedName>
    <definedName name="HELP8" localSheetId="13" hidden="1">{#N/A,#N/A,FALSE,"CONSOLIDATED";#N/A,#N/A,FALSE,"LANCE CO";#N/A,#N/A,FALSE,"VISTA"}</definedName>
    <definedName name="HELP8" localSheetId="4" hidden="1">{#N/A,#N/A,FALSE,"CONSOLIDATED";#N/A,#N/A,FALSE,"LANCE CO";#N/A,#N/A,FALSE,"VISTA"}</definedName>
    <definedName name="HELP8" localSheetId="0" hidden="1">{#N/A,#N/A,FALSE,"CONSOLIDATED";#N/A,#N/A,FALSE,"LANCE CO";#N/A,#N/A,FALSE,"VISTA"}</definedName>
    <definedName name="HELP8" hidden="1">{#N/A,#N/A,FALSE,"CONSOLIDATED";#N/A,#N/A,FALSE,"LANCE CO";#N/A,#N/A,FALSE,"VISTA"}</definedName>
    <definedName name="HELP8_1" localSheetId="13" hidden="1">{#N/A,#N/A,FALSE,"CONSOLIDATED";#N/A,#N/A,FALSE,"LANCE CO";#N/A,#N/A,FALSE,"VISTA"}</definedName>
    <definedName name="HELP8_1" localSheetId="4" hidden="1">{#N/A,#N/A,FALSE,"CONSOLIDATED";#N/A,#N/A,FALSE,"LANCE CO";#N/A,#N/A,FALSE,"VISTA"}</definedName>
    <definedName name="HELP8_1" localSheetId="0" hidden="1">{#N/A,#N/A,FALSE,"CONSOLIDATED";#N/A,#N/A,FALSE,"LANCE CO";#N/A,#N/A,FALSE,"VISTA"}</definedName>
    <definedName name="HELP8_1" hidden="1">{#N/A,#N/A,FALSE,"CONSOLIDATED";#N/A,#N/A,FALSE,"LANCE CO";#N/A,#N/A,FALSE,"VISTA"}</definedName>
    <definedName name="HELP8_1_1" localSheetId="13" hidden="1">{#N/A,#N/A,FALSE,"CONSOLIDATED";#N/A,#N/A,FALSE,"LANCE CO";#N/A,#N/A,FALSE,"VISTA"}</definedName>
    <definedName name="HELP8_1_1" localSheetId="4" hidden="1">{#N/A,#N/A,FALSE,"CONSOLIDATED";#N/A,#N/A,FALSE,"LANCE CO";#N/A,#N/A,FALSE,"VISTA"}</definedName>
    <definedName name="HELP8_1_1" localSheetId="0" hidden="1">{#N/A,#N/A,FALSE,"CONSOLIDATED";#N/A,#N/A,FALSE,"LANCE CO";#N/A,#N/A,FALSE,"VISTA"}</definedName>
    <definedName name="HELP8_1_1" hidden="1">{#N/A,#N/A,FALSE,"CONSOLIDATED";#N/A,#N/A,FALSE,"LANCE CO";#N/A,#N/A,FALSE,"VISTA"}</definedName>
    <definedName name="HELP8_1_2" localSheetId="13" hidden="1">{#N/A,#N/A,FALSE,"CONSOLIDATED";#N/A,#N/A,FALSE,"LANCE CO";#N/A,#N/A,FALSE,"VISTA"}</definedName>
    <definedName name="HELP8_1_2" localSheetId="4" hidden="1">{#N/A,#N/A,FALSE,"CONSOLIDATED";#N/A,#N/A,FALSE,"LANCE CO";#N/A,#N/A,FALSE,"VISTA"}</definedName>
    <definedName name="HELP8_1_2" localSheetId="0" hidden="1">{#N/A,#N/A,FALSE,"CONSOLIDATED";#N/A,#N/A,FALSE,"LANCE CO";#N/A,#N/A,FALSE,"VISTA"}</definedName>
    <definedName name="HELP8_1_2" hidden="1">{#N/A,#N/A,FALSE,"CONSOLIDATED";#N/A,#N/A,FALSE,"LANCE CO";#N/A,#N/A,FALSE,"VISTA"}</definedName>
    <definedName name="HELP8_1_3" localSheetId="13" hidden="1">{#N/A,#N/A,FALSE,"CONSOLIDATED";#N/A,#N/A,FALSE,"LANCE CO";#N/A,#N/A,FALSE,"VISTA"}</definedName>
    <definedName name="HELP8_1_3" localSheetId="4" hidden="1">{#N/A,#N/A,FALSE,"CONSOLIDATED";#N/A,#N/A,FALSE,"LANCE CO";#N/A,#N/A,FALSE,"VISTA"}</definedName>
    <definedName name="HELP8_1_3" localSheetId="0" hidden="1">{#N/A,#N/A,FALSE,"CONSOLIDATED";#N/A,#N/A,FALSE,"LANCE CO";#N/A,#N/A,FALSE,"VISTA"}</definedName>
    <definedName name="HELP8_1_3" hidden="1">{#N/A,#N/A,FALSE,"CONSOLIDATED";#N/A,#N/A,FALSE,"LANCE CO";#N/A,#N/A,FALSE,"VISTA"}</definedName>
    <definedName name="HELP8_1_4" localSheetId="13" hidden="1">{#N/A,#N/A,FALSE,"CONSOLIDATED";#N/A,#N/A,FALSE,"LANCE CO";#N/A,#N/A,FALSE,"VISTA"}</definedName>
    <definedName name="HELP8_1_4" localSheetId="4" hidden="1">{#N/A,#N/A,FALSE,"CONSOLIDATED";#N/A,#N/A,FALSE,"LANCE CO";#N/A,#N/A,FALSE,"VISTA"}</definedName>
    <definedName name="HELP8_1_4" localSheetId="0" hidden="1">{#N/A,#N/A,FALSE,"CONSOLIDATED";#N/A,#N/A,FALSE,"LANCE CO";#N/A,#N/A,FALSE,"VISTA"}</definedName>
    <definedName name="HELP8_1_4" hidden="1">{#N/A,#N/A,FALSE,"CONSOLIDATED";#N/A,#N/A,FALSE,"LANCE CO";#N/A,#N/A,FALSE,"VISTA"}</definedName>
    <definedName name="HELP8_1_5" localSheetId="13" hidden="1">{#N/A,#N/A,FALSE,"CONSOLIDATED";#N/A,#N/A,FALSE,"LANCE CO";#N/A,#N/A,FALSE,"VISTA"}</definedName>
    <definedName name="HELP8_1_5" localSheetId="4" hidden="1">{#N/A,#N/A,FALSE,"CONSOLIDATED";#N/A,#N/A,FALSE,"LANCE CO";#N/A,#N/A,FALSE,"VISTA"}</definedName>
    <definedName name="HELP8_1_5" localSheetId="0" hidden="1">{#N/A,#N/A,FALSE,"CONSOLIDATED";#N/A,#N/A,FALSE,"LANCE CO";#N/A,#N/A,FALSE,"VISTA"}</definedName>
    <definedName name="HELP8_1_5" hidden="1">{#N/A,#N/A,FALSE,"CONSOLIDATED";#N/A,#N/A,FALSE,"LANCE CO";#N/A,#N/A,FALSE,"VISTA"}</definedName>
    <definedName name="HELP8_2" localSheetId="13" hidden="1">{#N/A,#N/A,FALSE,"CONSOLIDATED";#N/A,#N/A,FALSE,"LANCE CO";#N/A,#N/A,FALSE,"VISTA"}</definedName>
    <definedName name="HELP8_2" localSheetId="4" hidden="1">{#N/A,#N/A,FALSE,"CONSOLIDATED";#N/A,#N/A,FALSE,"LANCE CO";#N/A,#N/A,FALSE,"VISTA"}</definedName>
    <definedName name="HELP8_2" localSheetId="0" hidden="1">{#N/A,#N/A,FALSE,"CONSOLIDATED";#N/A,#N/A,FALSE,"LANCE CO";#N/A,#N/A,FALSE,"VISTA"}</definedName>
    <definedName name="HELP8_2" hidden="1">{#N/A,#N/A,FALSE,"CONSOLIDATED";#N/A,#N/A,FALSE,"LANCE CO";#N/A,#N/A,FALSE,"VISTA"}</definedName>
    <definedName name="HELP8_2_1" localSheetId="13" hidden="1">{#N/A,#N/A,FALSE,"CONSOLIDATED";#N/A,#N/A,FALSE,"LANCE CO";#N/A,#N/A,FALSE,"VISTA"}</definedName>
    <definedName name="HELP8_2_1" localSheetId="4" hidden="1">{#N/A,#N/A,FALSE,"CONSOLIDATED";#N/A,#N/A,FALSE,"LANCE CO";#N/A,#N/A,FALSE,"VISTA"}</definedName>
    <definedName name="HELP8_2_1" localSheetId="0" hidden="1">{#N/A,#N/A,FALSE,"CONSOLIDATED";#N/A,#N/A,FALSE,"LANCE CO";#N/A,#N/A,FALSE,"VISTA"}</definedName>
    <definedName name="HELP8_2_1" hidden="1">{#N/A,#N/A,FALSE,"CONSOLIDATED";#N/A,#N/A,FALSE,"LANCE CO";#N/A,#N/A,FALSE,"VISTA"}</definedName>
    <definedName name="HELP8_2_2" localSheetId="13" hidden="1">{#N/A,#N/A,FALSE,"CONSOLIDATED";#N/A,#N/A,FALSE,"LANCE CO";#N/A,#N/A,FALSE,"VISTA"}</definedName>
    <definedName name="HELP8_2_2" localSheetId="4" hidden="1">{#N/A,#N/A,FALSE,"CONSOLIDATED";#N/A,#N/A,FALSE,"LANCE CO";#N/A,#N/A,FALSE,"VISTA"}</definedName>
    <definedName name="HELP8_2_2" localSheetId="0" hidden="1">{#N/A,#N/A,FALSE,"CONSOLIDATED";#N/A,#N/A,FALSE,"LANCE CO";#N/A,#N/A,FALSE,"VISTA"}</definedName>
    <definedName name="HELP8_2_2" hidden="1">{#N/A,#N/A,FALSE,"CONSOLIDATED";#N/A,#N/A,FALSE,"LANCE CO";#N/A,#N/A,FALSE,"VISTA"}</definedName>
    <definedName name="HELP8_2_3" localSheetId="13" hidden="1">{#N/A,#N/A,FALSE,"CONSOLIDATED";#N/A,#N/A,FALSE,"LANCE CO";#N/A,#N/A,FALSE,"VISTA"}</definedName>
    <definedName name="HELP8_2_3" localSheetId="4" hidden="1">{#N/A,#N/A,FALSE,"CONSOLIDATED";#N/A,#N/A,FALSE,"LANCE CO";#N/A,#N/A,FALSE,"VISTA"}</definedName>
    <definedName name="HELP8_2_3" localSheetId="0" hidden="1">{#N/A,#N/A,FALSE,"CONSOLIDATED";#N/A,#N/A,FALSE,"LANCE CO";#N/A,#N/A,FALSE,"VISTA"}</definedName>
    <definedName name="HELP8_2_3" hidden="1">{#N/A,#N/A,FALSE,"CONSOLIDATED";#N/A,#N/A,FALSE,"LANCE CO";#N/A,#N/A,FALSE,"VISTA"}</definedName>
    <definedName name="HELP8_2_4" localSheetId="13" hidden="1">{#N/A,#N/A,FALSE,"CONSOLIDATED";#N/A,#N/A,FALSE,"LANCE CO";#N/A,#N/A,FALSE,"VISTA"}</definedName>
    <definedName name="HELP8_2_4" localSheetId="4" hidden="1">{#N/A,#N/A,FALSE,"CONSOLIDATED";#N/A,#N/A,FALSE,"LANCE CO";#N/A,#N/A,FALSE,"VISTA"}</definedName>
    <definedName name="HELP8_2_4" localSheetId="0" hidden="1">{#N/A,#N/A,FALSE,"CONSOLIDATED";#N/A,#N/A,FALSE,"LANCE CO";#N/A,#N/A,FALSE,"VISTA"}</definedName>
    <definedName name="HELP8_2_4" hidden="1">{#N/A,#N/A,FALSE,"CONSOLIDATED";#N/A,#N/A,FALSE,"LANCE CO";#N/A,#N/A,FALSE,"VISTA"}</definedName>
    <definedName name="HELP8_2_5" localSheetId="13" hidden="1">{#N/A,#N/A,FALSE,"CONSOLIDATED";#N/A,#N/A,FALSE,"LANCE CO";#N/A,#N/A,FALSE,"VISTA"}</definedName>
    <definedName name="HELP8_2_5" localSheetId="4" hidden="1">{#N/A,#N/A,FALSE,"CONSOLIDATED";#N/A,#N/A,FALSE,"LANCE CO";#N/A,#N/A,FALSE,"VISTA"}</definedName>
    <definedName name="HELP8_2_5" localSheetId="0" hidden="1">{#N/A,#N/A,FALSE,"CONSOLIDATED";#N/A,#N/A,FALSE,"LANCE CO";#N/A,#N/A,FALSE,"VISTA"}</definedName>
    <definedName name="HELP8_2_5" hidden="1">{#N/A,#N/A,FALSE,"CONSOLIDATED";#N/A,#N/A,FALSE,"LANCE CO";#N/A,#N/A,FALSE,"VISTA"}</definedName>
    <definedName name="HELP8_3" localSheetId="13" hidden="1">{#N/A,#N/A,FALSE,"CONSOLIDATED";#N/A,#N/A,FALSE,"LANCE CO";#N/A,#N/A,FALSE,"VISTA"}</definedName>
    <definedName name="HELP8_3" localSheetId="4" hidden="1">{#N/A,#N/A,FALSE,"CONSOLIDATED";#N/A,#N/A,FALSE,"LANCE CO";#N/A,#N/A,FALSE,"VISTA"}</definedName>
    <definedName name="HELP8_3" localSheetId="0" hidden="1">{#N/A,#N/A,FALSE,"CONSOLIDATED";#N/A,#N/A,FALSE,"LANCE CO";#N/A,#N/A,FALSE,"VISTA"}</definedName>
    <definedName name="HELP8_3" hidden="1">{#N/A,#N/A,FALSE,"CONSOLIDATED";#N/A,#N/A,FALSE,"LANCE CO";#N/A,#N/A,FALSE,"VISTA"}</definedName>
    <definedName name="HELP8_3_1" localSheetId="13" hidden="1">{#N/A,#N/A,FALSE,"CONSOLIDATED";#N/A,#N/A,FALSE,"LANCE CO";#N/A,#N/A,FALSE,"VISTA"}</definedName>
    <definedName name="HELP8_3_1" localSheetId="4" hidden="1">{#N/A,#N/A,FALSE,"CONSOLIDATED";#N/A,#N/A,FALSE,"LANCE CO";#N/A,#N/A,FALSE,"VISTA"}</definedName>
    <definedName name="HELP8_3_1" localSheetId="0" hidden="1">{#N/A,#N/A,FALSE,"CONSOLIDATED";#N/A,#N/A,FALSE,"LANCE CO";#N/A,#N/A,FALSE,"VISTA"}</definedName>
    <definedName name="HELP8_3_1" hidden="1">{#N/A,#N/A,FALSE,"CONSOLIDATED";#N/A,#N/A,FALSE,"LANCE CO";#N/A,#N/A,FALSE,"VISTA"}</definedName>
    <definedName name="HELP8_3_2" localSheetId="13" hidden="1">{#N/A,#N/A,FALSE,"CONSOLIDATED";#N/A,#N/A,FALSE,"LANCE CO";#N/A,#N/A,FALSE,"VISTA"}</definedName>
    <definedName name="HELP8_3_2" localSheetId="4" hidden="1">{#N/A,#N/A,FALSE,"CONSOLIDATED";#N/A,#N/A,FALSE,"LANCE CO";#N/A,#N/A,FALSE,"VISTA"}</definedName>
    <definedName name="HELP8_3_2" localSheetId="0" hidden="1">{#N/A,#N/A,FALSE,"CONSOLIDATED";#N/A,#N/A,FALSE,"LANCE CO";#N/A,#N/A,FALSE,"VISTA"}</definedName>
    <definedName name="HELP8_3_2" hidden="1">{#N/A,#N/A,FALSE,"CONSOLIDATED";#N/A,#N/A,FALSE,"LANCE CO";#N/A,#N/A,FALSE,"VISTA"}</definedName>
    <definedName name="HELP8_3_3" localSheetId="13" hidden="1">{#N/A,#N/A,FALSE,"CONSOLIDATED";#N/A,#N/A,FALSE,"LANCE CO";#N/A,#N/A,FALSE,"VISTA"}</definedName>
    <definedName name="HELP8_3_3" localSheetId="4" hidden="1">{#N/A,#N/A,FALSE,"CONSOLIDATED";#N/A,#N/A,FALSE,"LANCE CO";#N/A,#N/A,FALSE,"VISTA"}</definedName>
    <definedName name="HELP8_3_3" localSheetId="0" hidden="1">{#N/A,#N/A,FALSE,"CONSOLIDATED";#N/A,#N/A,FALSE,"LANCE CO";#N/A,#N/A,FALSE,"VISTA"}</definedName>
    <definedName name="HELP8_3_3" hidden="1">{#N/A,#N/A,FALSE,"CONSOLIDATED";#N/A,#N/A,FALSE,"LANCE CO";#N/A,#N/A,FALSE,"VISTA"}</definedName>
    <definedName name="HELP8_3_4" localSheetId="13" hidden="1">{#N/A,#N/A,FALSE,"CONSOLIDATED";#N/A,#N/A,FALSE,"LANCE CO";#N/A,#N/A,FALSE,"VISTA"}</definedName>
    <definedName name="HELP8_3_4" localSheetId="4" hidden="1">{#N/A,#N/A,FALSE,"CONSOLIDATED";#N/A,#N/A,FALSE,"LANCE CO";#N/A,#N/A,FALSE,"VISTA"}</definedName>
    <definedName name="HELP8_3_4" localSheetId="0" hidden="1">{#N/A,#N/A,FALSE,"CONSOLIDATED";#N/A,#N/A,FALSE,"LANCE CO";#N/A,#N/A,FALSE,"VISTA"}</definedName>
    <definedName name="HELP8_3_4" hidden="1">{#N/A,#N/A,FALSE,"CONSOLIDATED";#N/A,#N/A,FALSE,"LANCE CO";#N/A,#N/A,FALSE,"VISTA"}</definedName>
    <definedName name="HELP8_3_5" localSheetId="13" hidden="1">{#N/A,#N/A,FALSE,"CONSOLIDATED";#N/A,#N/A,FALSE,"LANCE CO";#N/A,#N/A,FALSE,"VISTA"}</definedName>
    <definedName name="HELP8_3_5" localSheetId="4" hidden="1">{#N/A,#N/A,FALSE,"CONSOLIDATED";#N/A,#N/A,FALSE,"LANCE CO";#N/A,#N/A,FALSE,"VISTA"}</definedName>
    <definedName name="HELP8_3_5" localSheetId="0" hidden="1">{#N/A,#N/A,FALSE,"CONSOLIDATED";#N/A,#N/A,FALSE,"LANCE CO";#N/A,#N/A,FALSE,"VISTA"}</definedName>
    <definedName name="HELP8_3_5" hidden="1">{#N/A,#N/A,FALSE,"CONSOLIDATED";#N/A,#N/A,FALSE,"LANCE CO";#N/A,#N/A,FALSE,"VISTA"}</definedName>
    <definedName name="HELP8_4" localSheetId="13" hidden="1">{#N/A,#N/A,FALSE,"CONSOLIDATED";#N/A,#N/A,FALSE,"LANCE CO";#N/A,#N/A,FALSE,"VISTA"}</definedName>
    <definedName name="HELP8_4" localSheetId="4" hidden="1">{#N/A,#N/A,FALSE,"CONSOLIDATED";#N/A,#N/A,FALSE,"LANCE CO";#N/A,#N/A,FALSE,"VISTA"}</definedName>
    <definedName name="HELP8_4" localSheetId="0" hidden="1">{#N/A,#N/A,FALSE,"CONSOLIDATED";#N/A,#N/A,FALSE,"LANCE CO";#N/A,#N/A,FALSE,"VISTA"}</definedName>
    <definedName name="HELP8_4" hidden="1">{#N/A,#N/A,FALSE,"CONSOLIDATED";#N/A,#N/A,FALSE,"LANCE CO";#N/A,#N/A,FALSE,"VISTA"}</definedName>
    <definedName name="HELP8_4_1" localSheetId="13" hidden="1">{#N/A,#N/A,FALSE,"CONSOLIDATED";#N/A,#N/A,FALSE,"LANCE CO";#N/A,#N/A,FALSE,"VISTA"}</definedName>
    <definedName name="HELP8_4_1" localSheetId="4" hidden="1">{#N/A,#N/A,FALSE,"CONSOLIDATED";#N/A,#N/A,FALSE,"LANCE CO";#N/A,#N/A,FALSE,"VISTA"}</definedName>
    <definedName name="HELP8_4_1" localSheetId="0" hidden="1">{#N/A,#N/A,FALSE,"CONSOLIDATED";#N/A,#N/A,FALSE,"LANCE CO";#N/A,#N/A,FALSE,"VISTA"}</definedName>
    <definedName name="HELP8_4_1" hidden="1">{#N/A,#N/A,FALSE,"CONSOLIDATED";#N/A,#N/A,FALSE,"LANCE CO";#N/A,#N/A,FALSE,"VISTA"}</definedName>
    <definedName name="HELP8_4_2" localSheetId="13" hidden="1">{#N/A,#N/A,FALSE,"CONSOLIDATED";#N/A,#N/A,FALSE,"LANCE CO";#N/A,#N/A,FALSE,"VISTA"}</definedName>
    <definedName name="HELP8_4_2" localSheetId="4" hidden="1">{#N/A,#N/A,FALSE,"CONSOLIDATED";#N/A,#N/A,FALSE,"LANCE CO";#N/A,#N/A,FALSE,"VISTA"}</definedName>
    <definedName name="HELP8_4_2" localSheetId="0" hidden="1">{#N/A,#N/A,FALSE,"CONSOLIDATED";#N/A,#N/A,FALSE,"LANCE CO";#N/A,#N/A,FALSE,"VISTA"}</definedName>
    <definedName name="HELP8_4_2" hidden="1">{#N/A,#N/A,FALSE,"CONSOLIDATED";#N/A,#N/A,FALSE,"LANCE CO";#N/A,#N/A,FALSE,"VISTA"}</definedName>
    <definedName name="HELP8_4_3" localSheetId="13" hidden="1">{#N/A,#N/A,FALSE,"CONSOLIDATED";#N/A,#N/A,FALSE,"LANCE CO";#N/A,#N/A,FALSE,"VISTA"}</definedName>
    <definedName name="HELP8_4_3" localSheetId="4" hidden="1">{#N/A,#N/A,FALSE,"CONSOLIDATED";#N/A,#N/A,FALSE,"LANCE CO";#N/A,#N/A,FALSE,"VISTA"}</definedName>
    <definedName name="HELP8_4_3" localSheetId="0" hidden="1">{#N/A,#N/A,FALSE,"CONSOLIDATED";#N/A,#N/A,FALSE,"LANCE CO";#N/A,#N/A,FALSE,"VISTA"}</definedName>
    <definedName name="HELP8_4_3" hidden="1">{#N/A,#N/A,FALSE,"CONSOLIDATED";#N/A,#N/A,FALSE,"LANCE CO";#N/A,#N/A,FALSE,"VISTA"}</definedName>
    <definedName name="HELP8_4_4" localSheetId="13" hidden="1">{#N/A,#N/A,FALSE,"CONSOLIDATED";#N/A,#N/A,FALSE,"LANCE CO";#N/A,#N/A,FALSE,"VISTA"}</definedName>
    <definedName name="HELP8_4_4" localSheetId="4" hidden="1">{#N/A,#N/A,FALSE,"CONSOLIDATED";#N/A,#N/A,FALSE,"LANCE CO";#N/A,#N/A,FALSE,"VISTA"}</definedName>
    <definedName name="HELP8_4_4" localSheetId="0" hidden="1">{#N/A,#N/A,FALSE,"CONSOLIDATED";#N/A,#N/A,FALSE,"LANCE CO";#N/A,#N/A,FALSE,"VISTA"}</definedName>
    <definedName name="HELP8_4_4" hidden="1">{#N/A,#N/A,FALSE,"CONSOLIDATED";#N/A,#N/A,FALSE,"LANCE CO";#N/A,#N/A,FALSE,"VISTA"}</definedName>
    <definedName name="HELP8_4_5" localSheetId="13" hidden="1">{#N/A,#N/A,FALSE,"CONSOLIDATED";#N/A,#N/A,FALSE,"LANCE CO";#N/A,#N/A,FALSE,"VISTA"}</definedName>
    <definedName name="HELP8_4_5" localSheetId="4" hidden="1">{#N/A,#N/A,FALSE,"CONSOLIDATED";#N/A,#N/A,FALSE,"LANCE CO";#N/A,#N/A,FALSE,"VISTA"}</definedName>
    <definedName name="HELP8_4_5" localSheetId="0" hidden="1">{#N/A,#N/A,FALSE,"CONSOLIDATED";#N/A,#N/A,FALSE,"LANCE CO";#N/A,#N/A,FALSE,"VISTA"}</definedName>
    <definedName name="HELP8_4_5" hidden="1">{#N/A,#N/A,FALSE,"CONSOLIDATED";#N/A,#N/A,FALSE,"LANCE CO";#N/A,#N/A,FALSE,"VISTA"}</definedName>
    <definedName name="HELP8_5" localSheetId="13" hidden="1">{#N/A,#N/A,FALSE,"CONSOLIDATED";#N/A,#N/A,FALSE,"LANCE CO";#N/A,#N/A,FALSE,"VISTA"}</definedName>
    <definedName name="HELP8_5" localSheetId="4" hidden="1">{#N/A,#N/A,FALSE,"CONSOLIDATED";#N/A,#N/A,FALSE,"LANCE CO";#N/A,#N/A,FALSE,"VISTA"}</definedName>
    <definedName name="HELP8_5" localSheetId="0" hidden="1">{#N/A,#N/A,FALSE,"CONSOLIDATED";#N/A,#N/A,FALSE,"LANCE CO";#N/A,#N/A,FALSE,"VISTA"}</definedName>
    <definedName name="HELP8_5" hidden="1">{#N/A,#N/A,FALSE,"CONSOLIDATED";#N/A,#N/A,FALSE,"LANCE CO";#N/A,#N/A,FALSE,"VISTA"}</definedName>
    <definedName name="HelpTest">#N/A</definedName>
    <definedName name="Hershey">#N/A</definedName>
    <definedName name="hg" localSheetId="13" hidden="1">{#N/A,#N/A,FALSE,"Assessment";#N/A,#N/A,FALSE,"Staffing";#N/A,#N/A,FALSE,"Hires";#N/A,#N/A,FALSE,"Assumptions"}</definedName>
    <definedName name="hg" localSheetId="4" hidden="1">{#N/A,#N/A,FALSE,"Assessment";#N/A,#N/A,FALSE,"Staffing";#N/A,#N/A,FALSE,"Hires";#N/A,#N/A,FALSE,"Assumptions"}</definedName>
    <definedName name="hg" localSheetId="0" hidden="1">{#N/A,#N/A,FALSE,"Assessment";#N/A,#N/A,FALSE,"Staffing";#N/A,#N/A,FALSE,"Hires";#N/A,#N/A,FALSE,"Assumptions"}</definedName>
    <definedName name="hg" hidden="1">{#N/A,#N/A,FALSE,"Assessment";#N/A,#N/A,FALSE,"Staffing";#N/A,#N/A,FALSE,"Hires";#N/A,#N/A,FALSE,"Assumptions"}</definedName>
    <definedName name="hgjg" localSheetId="13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gjg" localSheetId="4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gjg" localSheetId="0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gjg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gjs" localSheetId="13" hidden="1">{#N/A,#N/A,FALSE,"QTR Total";#N/A,#N/A,FALSE,"QTR ASNS";#N/A,#N/A,FALSE,"QTR PNCNS";#N/A,#N/A,FALSE,"QTR DSNS";#N/A,#N/A,FALSE,"QTR TNS"}</definedName>
    <definedName name="hgjs" localSheetId="4" hidden="1">{#N/A,#N/A,FALSE,"QTR Total";#N/A,#N/A,FALSE,"QTR ASNS";#N/A,#N/A,FALSE,"QTR PNCNS";#N/A,#N/A,FALSE,"QTR DSNS";#N/A,#N/A,FALSE,"QTR TNS"}</definedName>
    <definedName name="hgjs" localSheetId="0" hidden="1">{#N/A,#N/A,FALSE,"QTR Total";#N/A,#N/A,FALSE,"QTR ASNS";#N/A,#N/A,FALSE,"QTR PNCNS";#N/A,#N/A,FALSE,"QTR DSNS";#N/A,#N/A,FALSE,"QTR TNS"}</definedName>
    <definedName name="hgjs" hidden="1">{#N/A,#N/A,FALSE,"QTR Total";#N/A,#N/A,FALSE,"QTR ASNS";#N/A,#N/A,FALSE,"QTR PNCNS";#N/A,#N/A,FALSE,"QTR DSNS";#N/A,#N/A,FALSE,"QTR TNS"}</definedName>
    <definedName name="hhhh" localSheetId="13" hidden="1">{#N/A,#N/A,FALSE,"Assessment";#N/A,#N/A,FALSE,"Staffing";#N/A,#N/A,FALSE,"Hires";#N/A,#N/A,FALSE,"Assumptions"}</definedName>
    <definedName name="hhhh" localSheetId="4" hidden="1">{#N/A,#N/A,FALSE,"Assessment";#N/A,#N/A,FALSE,"Staffing";#N/A,#N/A,FALSE,"Hires";#N/A,#N/A,FALSE,"Assumptions"}</definedName>
    <definedName name="hhhh" localSheetId="0" hidden="1">{#N/A,#N/A,FALSE,"Assessment";#N/A,#N/A,FALSE,"Staffing";#N/A,#N/A,FALSE,"Hires";#N/A,#N/A,FALSE,"Assumptions"}</definedName>
    <definedName name="hhhh" hidden="1">{#N/A,#N/A,FALSE,"Assessment";#N/A,#N/A,FALSE,"Staffing";#N/A,#N/A,FALSE,"Hires";#N/A,#N/A,FALSE,"Assumptions"}</definedName>
    <definedName name="hi" localSheetId="13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hi" localSheetId="4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hi" localSheetId="0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hi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HiddenRows" hidden="1">#REF!</definedName>
    <definedName name="HiddenVersion" hidden="1">1.7</definedName>
    <definedName name="HIGH">#REF!</definedName>
    <definedName name="high_low_chart_data" localSheetId="0">[195]TSR!#REF!</definedName>
    <definedName name="high_low_chart_data">[195]TSR!#REF!</definedName>
    <definedName name="high_low_labels">[195]TSR!#REF!</definedName>
    <definedName name="hjf" localSheetId="1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hjf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hjf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hjf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hjhs" localSheetId="5">[150]OES1!$A$1:$J$80</definedName>
    <definedName name="hjhs" localSheetId="8">[150]OES1!$A$1:$J$80</definedName>
    <definedName name="hjhs" localSheetId="7">[150]OES1!$A$1:$J$80</definedName>
    <definedName name="hjhs">[196]OES1!$A$1:$J$80</definedName>
    <definedName name="HMB" localSheetId="0">#REF!</definedName>
    <definedName name="HMB">#REF!</definedName>
    <definedName name="HMDatabase">'[197]H&amp;M  Quota'!$B$1:$V$137</definedName>
    <definedName name="hn.Delete015" hidden="1">'[198]CREDIT STATS'!$B$9:$K$14,'[198]CREDIT STATS'!$O$11:$X$18,'[198]CREDIT STATS'!$B$28:$K$37,'[198]CREDIT STATS'!$O$28:$X$32,'[198]CREDIT STATS'!$O$46:$X$46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n.YearLabel" hidden="1">#REF!</definedName>
    <definedName name="HO_Bellco_PRxO_Items" localSheetId="0">#REF!</definedName>
    <definedName name="HO_Bellco_PRxO_Items">#REF!</definedName>
    <definedName name="ho_ebitm" localSheetId="0">#REF!</definedName>
    <definedName name="ho_ebitm">#REF!</definedName>
    <definedName name="ho_ebity" localSheetId="0">#REF!</definedName>
    <definedName name="ho_ebity">#REF!</definedName>
    <definedName name="hod" localSheetId="1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hi" hidden="1">'[184]J-1'!$I$70,'[184]J-1'!$I$67,'[184]J-1'!$I$62</definedName>
    <definedName name="HOME" localSheetId="13" hidden="1">{#N/A,#N/A,FALSE,"Assessment";#N/A,#N/A,FALSE,"Staffing";#N/A,#N/A,FALSE,"Hires";#N/A,#N/A,FALSE,"Assumptions"}</definedName>
    <definedName name="HOME" localSheetId="4" hidden="1">{#N/A,#N/A,FALSE,"Assessment";#N/A,#N/A,FALSE,"Staffing";#N/A,#N/A,FALSE,"Hires";#N/A,#N/A,FALSE,"Assumptions"}</definedName>
    <definedName name="HOME" localSheetId="0" hidden="1">{#N/A,#N/A,FALSE,"Assessment";#N/A,#N/A,FALSE,"Staffing";#N/A,#N/A,FALSE,"Hires";#N/A,#N/A,FALSE,"Assumptions"}</definedName>
    <definedName name="HOME" hidden="1">{#N/A,#N/A,FALSE,"Assessment";#N/A,#N/A,FALSE,"Staffing";#N/A,#N/A,FALSE,"Hires";#N/A,#N/A,FALSE,"Assumptions"}</definedName>
    <definedName name="HOMFE" localSheetId="13" hidden="1">{#N/A,#N/A,FALSE,"Assessment";#N/A,#N/A,FALSE,"Staffing";#N/A,#N/A,FALSE,"Hires";#N/A,#N/A,FALSE,"Assumptions"}</definedName>
    <definedName name="HOMFE" localSheetId="4" hidden="1">{#N/A,#N/A,FALSE,"Assessment";#N/A,#N/A,FALSE,"Staffing";#N/A,#N/A,FALSE,"Hires";#N/A,#N/A,FALSE,"Assumptions"}</definedName>
    <definedName name="HOMFE" localSheetId="0" hidden="1">{#N/A,#N/A,FALSE,"Assessment";#N/A,#N/A,FALSE,"Staffing";#N/A,#N/A,FALSE,"Hires";#N/A,#N/A,FALSE,"Assumptions"}</definedName>
    <definedName name="HOMFE" hidden="1">{#N/A,#N/A,FALSE,"Assessment";#N/A,#N/A,FALSE,"Staffing";#N/A,#N/A,FALSE,"Hires";#N/A,#N/A,FALSE,"Assumptions"}</definedName>
    <definedName name="host1">#REF!</definedName>
    <definedName name="hostaop">'[143]Host AOP'!$B$6:$AG$133</definedName>
    <definedName name="hostcop" localSheetId="0">#REF!</definedName>
    <definedName name="hostcop">#REF!</definedName>
    <definedName name="houston" hidden="1">#N/A</definedName>
    <definedName name="houston2" hidden="1">#N/A</definedName>
    <definedName name="houy" localSheetId="13" hidden="1">{#N/A,#N/A,FALSE,"AD_Purchase";#N/A,#N/A,FALSE,"Credit";#N/A,#N/A,FALSE,"PF Acquisition";#N/A,#N/A,FALSE,"PF Offering"}</definedName>
    <definedName name="houy" localSheetId="4" hidden="1">{#N/A,#N/A,FALSE,"AD_Purchase";#N/A,#N/A,FALSE,"Credit";#N/A,#N/A,FALSE,"PF Acquisition";#N/A,#N/A,FALSE,"PF Offering"}</definedName>
    <definedName name="houy" localSheetId="0" hidden="1">{#N/A,#N/A,FALSE,"AD_Purchase";#N/A,#N/A,FALSE,"Credit";#N/A,#N/A,FALSE,"PF Acquisition";#N/A,#N/A,FALSE,"PF Offering"}</definedName>
    <definedName name="houy" hidden="1">{#N/A,#N/A,FALSE,"AD_Purchase";#N/A,#N/A,FALSE,"Credit";#N/A,#N/A,FALSE,"PF Acquisition";#N/A,#N/A,FALSE,"PF Offering"}</definedName>
    <definedName name="HTML_CodePage" hidden="1">1252</definedName>
    <definedName name="HTML_Control" localSheetId="13" hidden="1">{"'TRXAllergyVolume'!$A$1:$I$47"}</definedName>
    <definedName name="HTML_Control" localSheetId="4" hidden="1">{"'TRXAllergyVolume'!$A$1:$I$47"}</definedName>
    <definedName name="HTML_Control" localSheetId="0" hidden="1">{"'TRXAllergyVolume'!$A$1:$I$47"}</definedName>
    <definedName name="HTML_Control" hidden="1">{"'TRXAllergyVolume'!$A$1:$I$47"}</definedName>
    <definedName name="html_control_1" localSheetId="13" hidden="1">{"'IG3Q99'!$A$306:$I$356"}</definedName>
    <definedName name="html_control_1" localSheetId="4" hidden="1">{"'IG3Q99'!$A$306:$I$356"}</definedName>
    <definedName name="html_control_1" localSheetId="0" hidden="1">{"'IG3Q99'!$A$306:$I$356"}</definedName>
    <definedName name="html_control_1" hidden="1">{"'IG3Q99'!$A$306:$I$356"}</definedName>
    <definedName name="HTML_Control2" localSheetId="13" hidden="1">{"'TRXAllergyVolume'!$A$1:$I$47"}</definedName>
    <definedName name="HTML_Control2" localSheetId="4" hidden="1">{"'TRXAllergyVolume'!$A$1:$I$47"}</definedName>
    <definedName name="HTML_Control2" localSheetId="0" hidden="1">{"'TRXAllergyVolume'!$A$1:$I$47"}</definedName>
    <definedName name="HTML_Control2" hidden="1">{"'TRXAllergyVolume'!$A$1:$I$47"}</definedName>
    <definedName name="HTML_Description" hidden="1">""</definedName>
    <definedName name="HTML_Email" hidden="1">""</definedName>
    <definedName name="HTML_Header" hidden="1">""</definedName>
    <definedName name="HTML_LastUpdate" hidden="1">"10/25/1999"</definedName>
    <definedName name="HTML_LineAfter" hidden="1">FALSE</definedName>
    <definedName name="HTML_LineBefore" hidden="1">FALSE</definedName>
    <definedName name="HTML_Name" hidden="1">"Kim Swenson"</definedName>
    <definedName name="HTML_OBDlg2" hidden="1">TRUE</definedName>
    <definedName name="HTML_OBDlg4" hidden="1">TRUE</definedName>
    <definedName name="HTML_OS" hidden="1">0</definedName>
    <definedName name="HTML_PathFile" hidden="1">"S:\MKTRESCH\INTRANET\CONTENT\REPORTS\wkvoltrx.htm"</definedName>
    <definedName name="HTML_PathFileMac" hidden="1">"Macintosh HD:HomePageStuff:pc:datasets:implprem.html"</definedName>
    <definedName name="HTML_Title" hidden="1">""</definedName>
    <definedName name="HTML1_1" hidden="1">"[TB9.XLS]St_tot_94_95!$A$1:$J$428"</definedName>
    <definedName name="HTML1_10" hidden="1">""</definedName>
    <definedName name="HTML1_11" hidden="1">1</definedName>
    <definedName name="HTML1_12" hidden="1">"F:\USERS\ECON\Census95\Int\T9ST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2/17/98"</definedName>
    <definedName name="HTML1_9" hidden="1">"BPH"</definedName>
    <definedName name="HTML10_1" hidden="1">"[intrweek.xls]AllergyVolume!$A$1:$I$58"</definedName>
    <definedName name="HTML10_10" hidden="1">""</definedName>
    <definedName name="HTML10_11" hidden="1">1</definedName>
    <definedName name="HTML10_12" hidden="1">"S:\MKTRESCH\SCHERING\INTRANET\mktresch\weekmkts\wkvolume.htm"</definedName>
    <definedName name="HTML10_2" hidden="1">1</definedName>
    <definedName name="HTML10_3" hidden="1">"Weekly Antihistamine Volume Report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7/13/98"</definedName>
    <definedName name="HTML10_9" hidden="1">"James Grote"</definedName>
    <definedName name="HTML11_1" hidden="1">"'[intrweek.xls]NRx Page'!$A$1:$H$225"</definedName>
    <definedName name="HTML11_10" hidden="1">""</definedName>
    <definedName name="HTML11_11" hidden="1">1</definedName>
    <definedName name="HTML11_12" hidden="1">"S:\MKTRESCH\SCHERING\INTRANET\mktresch\weekmkts\weeknrxs.htm"</definedName>
    <definedName name="HTML11_2" hidden="1">1</definedName>
    <definedName name="HTML11_3" hidden="1">"Weekly New Prescription Report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6/5/98"</definedName>
    <definedName name="HTML11_9" hidden="1">"James Grote"</definedName>
    <definedName name="HTML12_1" hidden="1">"'[intrweek.xls]TRx Page'!$A$1:$H$240"</definedName>
    <definedName name="HTML12_10" hidden="1">""</definedName>
    <definedName name="HTML12_11" hidden="1">1</definedName>
    <definedName name="HTML12_12" hidden="1">"S:\MKTRESCH\SCHERING\INTRANET\mktresch\weekmkts\weektrxs.htm"</definedName>
    <definedName name="HTML12_2" hidden="1">1</definedName>
    <definedName name="HTML12_3" hidden="1">"Weekly Total Prescription Report"</definedName>
    <definedName name="HTML12_4" hidden="1">" "</definedName>
    <definedName name="HTML12_5" hidden="1">""</definedName>
    <definedName name="HTML12_6" hidden="1">-4146</definedName>
    <definedName name="HTML12_7" hidden="1">-4146</definedName>
    <definedName name="HTML12_8" hidden="1">"7/6/98"</definedName>
    <definedName name="HTML12_9" hidden="1">"James Grote"</definedName>
    <definedName name="HTML13_1" hidden="1">"'[intrweek.xls]NRx Page'!$A$1:$H$239"</definedName>
    <definedName name="HTML13_10" hidden="1">""</definedName>
    <definedName name="HTML13_11" hidden="1">1</definedName>
    <definedName name="HTML13_12" hidden="1">"S:\MKTRESCH\SCHERING\INTRANET\mktresch\weekmkts\weeknrxs.htm"</definedName>
    <definedName name="HTML13_2" hidden="1">1</definedName>
    <definedName name="HTML13_3" hidden="1">"Weekly New Prescription Report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7/6/98"</definedName>
    <definedName name="HTML13_9" hidden="1">"James Grote"</definedName>
    <definedName name="HTML14_1" hidden="1">"'[intrweek.xls]AllergyVolume (TRx)'!$A$1:$I$58"</definedName>
    <definedName name="HTML14_10" hidden="1">""</definedName>
    <definedName name="HTML14_11" hidden="1">1</definedName>
    <definedName name="HTML14_12" hidden="1">"S:\MKTRESCH\SCHERING\INTRANET\mktresch\weekmkts\wkvolum2.htm"</definedName>
    <definedName name="HTML14_2" hidden="1">1</definedName>
    <definedName name="HTML14_3" hidden="1">"Weekly TRx Volume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6/19/98"</definedName>
    <definedName name="HTML14_9" hidden="1">"James Grote"</definedName>
    <definedName name="HTML15_1" hidden="1">"'[intrweek.xls]AllergyVolume (TRx)'!$A$1:$I$57"</definedName>
    <definedName name="HTML15_10" hidden="1">""</definedName>
    <definedName name="HTML15_11" hidden="1">1</definedName>
    <definedName name="HTML15_12" hidden="1">"S:\MKTRESCH\SCHERING\INTRANET\mktresch\weekmkts\wkvolum2.htm"</definedName>
    <definedName name="HTML15_2" hidden="1">1</definedName>
    <definedName name="HTML15_3" hidden="1">"Weekly TRx Volume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7/13/98"</definedName>
    <definedName name="HTML15_9" hidden="1">"James Grote"</definedName>
    <definedName name="HTML16_1" hidden="1">"[intrweek.xls]AllergyVolume!$A$1:$I$54"</definedName>
    <definedName name="HTML16_10" hidden="1">""</definedName>
    <definedName name="HTML16_11" hidden="1">1</definedName>
    <definedName name="HTML16_12" hidden="1">"S:\MKTRESCH\SCHERING\INTRANET\mktresch\weekmkts\wkvolume.htm"</definedName>
    <definedName name="HTML16_2" hidden="1">1</definedName>
    <definedName name="HTML16_3" hidden="1">"Weekly Antihistamine NRx Volume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7/6/98"</definedName>
    <definedName name="HTML16_9" hidden="1">"James Grote"</definedName>
    <definedName name="HTML17_1" hidden="1">"'[intrweek.xls]NRx Page'!$A$1:$H$240"</definedName>
    <definedName name="HTML17_10" hidden="1">""</definedName>
    <definedName name="HTML17_11" hidden="1">1</definedName>
    <definedName name="HTML17_12" hidden="1">"S:\MKTRESCH\SCHERING\INTRANET\mktresch\weekmkts\weeknrxs.htm"</definedName>
    <definedName name="HTML17_2" hidden="1">1</definedName>
    <definedName name="HTML17_3" hidden="1">"Weekly NRx Page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7/13/98"</definedName>
    <definedName name="HTML17_9" hidden="1">"James Grote"</definedName>
    <definedName name="HTML18_1" hidden="1">"'[intrweek.xls]TRx Page'!$A$1:$H$241"</definedName>
    <definedName name="HTML18_10" hidden="1">""</definedName>
    <definedName name="HTML18_11" hidden="1">1</definedName>
    <definedName name="HTML18_12" hidden="1">"S:\MKTRESCH\SCHERING\INTRANET\mktresch\weekmkts\weektrxs.htm"</definedName>
    <definedName name="HTML18_2" hidden="1">1</definedName>
    <definedName name="HTML18_3" hidden="1">"Weekly TRx Page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7/13/98"</definedName>
    <definedName name="HTML18_9" hidden="1">"James Grote"</definedName>
    <definedName name="HTML19_1" hidden="1">"'[weekintr.xls]TRx Page'!$A$1:$I$243"</definedName>
    <definedName name="HTML19_10" hidden="1">""</definedName>
    <definedName name="HTML19_11" hidden="1">1</definedName>
    <definedName name="HTML19_12" hidden="1">"S:\MKTRESCH\SCHERING\INTRANET\mktresch\weekmkts\weektrxs.htm"</definedName>
    <definedName name="HTML19_2" hidden="1">1</definedName>
    <definedName name="HTML19_3" hidden="1">"Weekly Total Prescription Summary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7/17/98"</definedName>
    <definedName name="HTML19_9" hidden="1">"James Grote"</definedName>
    <definedName name="HTML2_1" hidden="1">"[TB9.XLS]St_tot_94_95!$A$1:$J$427"</definedName>
    <definedName name="HTML2_10" hidden="1">""</definedName>
    <definedName name="HTML2_11" hidden="1">1</definedName>
    <definedName name="HTML2_12" hidden="1">"F:\USERS\ECON\Census95\Int\T9ST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2/17/98"</definedName>
    <definedName name="HTML2_9" hidden="1">"BPH"</definedName>
    <definedName name="HTML20_1" hidden="1">"'[intrweek.xls]NRx Page'!$A$1:$H$257"</definedName>
    <definedName name="HTML20_10" hidden="1">""</definedName>
    <definedName name="HTML20_11" hidden="1">1</definedName>
    <definedName name="HTML20_12" hidden="1">"S:\MKTRESCH\INTRANET\weekrx\weeknrxs.htm"</definedName>
    <definedName name="HTML20_2" hidden="1">1</definedName>
    <definedName name="HTML20_3" hidden="1">"Weekly New Prescription Page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8/3/98"</definedName>
    <definedName name="HTML20_9" hidden="1">"James Grote"</definedName>
    <definedName name="HTML21_1" hidden="1">"'[intrweek.xls]TRx Page'!$A$1:$H$257"</definedName>
    <definedName name="HTML21_10" hidden="1">""</definedName>
    <definedName name="HTML21_11" hidden="1">1</definedName>
    <definedName name="HTML21_12" hidden="1">"S:\MKTRESCH\INTRANET\weekrx\weektrxs.htm"</definedName>
    <definedName name="HTML21_2" hidden="1">1</definedName>
    <definedName name="HTML21_3" hidden="1">"Weekly Total Prescription Page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8/3/98"</definedName>
    <definedName name="HTML21_9" hidden="1">"James Grote"</definedName>
    <definedName name="HTML22_1" hidden="1">"[intrweek.xls]NRXAllergyVolume!$A$1:$I$54"</definedName>
    <definedName name="HTML22_10" hidden="1">""</definedName>
    <definedName name="HTML22_11" hidden="1">1</definedName>
    <definedName name="HTML22_12" hidden="1">"S:\MKTRESCH\INTRANET\weekrx\wkvolume.htm"</definedName>
    <definedName name="HTML22_2" hidden="1">1</definedName>
    <definedName name="HTML22_3" hidden="1">"Weekly Antihistamine NRx Volume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8/3/98"</definedName>
    <definedName name="HTML22_9" hidden="1">"James Grote"</definedName>
    <definedName name="HTML23_1" hidden="1">"'[intrweek.xls]TRXAllergyVolume (2)'!$A$1:$I$54"</definedName>
    <definedName name="HTML23_10" hidden="1">""</definedName>
    <definedName name="HTML23_11" hidden="1">1</definedName>
    <definedName name="HTML23_12" hidden="1">"S:\MKTRESCH\INTRANET\weekrx\wkvolum2.htm"</definedName>
    <definedName name="HTML23_2" hidden="1">1</definedName>
    <definedName name="HTML23_3" hidden="1">"Weekly Antihistamine TRx Volume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8/3/98"</definedName>
    <definedName name="HTML23_9" hidden="1">"James Grote"</definedName>
    <definedName name="HTML24_1" hidden="1">"'[intrweek.xls]NRx Page'!$A$1:$H$222"</definedName>
    <definedName name="HTML24_10" hidden="1">""</definedName>
    <definedName name="HTML24_11" hidden="1">1</definedName>
    <definedName name="HTML24_12" hidden="1">"S:\MKTRESCH\INTRANET\htmsum\weeknrxs.htm"</definedName>
    <definedName name="HTML24_2" hidden="1">1</definedName>
    <definedName name="HTML24_3" hidden="1">"Weekly NRx Report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8/10/98"</definedName>
    <definedName name="HTML24_9" hidden="1">"James Grote"</definedName>
    <definedName name="HTML25_1" hidden="1">"'[intrweek.xls]TRx Page'!$A$1:$H$222"</definedName>
    <definedName name="HTML25_10" hidden="1">""</definedName>
    <definedName name="HTML25_11" hidden="1">1</definedName>
    <definedName name="HTML25_12" hidden="1">"S:\MKTRESCH\INTRANET\htmsum\weektrxs.htm"</definedName>
    <definedName name="HTML25_2" hidden="1">1</definedName>
    <definedName name="HTML25_3" hidden="1">"Weekly TRx Report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8/10/98"</definedName>
    <definedName name="HTML25_9" hidden="1">"James Grote"</definedName>
    <definedName name="HTML26_1" hidden="1">"[intrweek.xls]NRXAllergyVolume!$A$1:$I$47"</definedName>
    <definedName name="HTML26_10" hidden="1">""</definedName>
    <definedName name="HTML26_11" hidden="1">1</definedName>
    <definedName name="HTML26_12" hidden="1">"S:\MKTRESCH\INTRANET\htmsum\wkvolnrx.htm"</definedName>
    <definedName name="HTML26_2" hidden="1">1</definedName>
    <definedName name="HTML26_3" hidden="1">"Weekly New Antihistamine Volume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9/7/98"</definedName>
    <definedName name="HTML26_9" hidden="1">"James Grote"</definedName>
    <definedName name="HTML27_1" hidden="1">"[intrweek.xls]TRXAllergyVolume!$A$1:$I$47"</definedName>
    <definedName name="HTML27_10" hidden="1">""</definedName>
    <definedName name="HTML27_11" hidden="1">1</definedName>
    <definedName name="HTML27_12" hidden="1">"S:\MKTRESCH\INTRANET\htmsum\wkvoltrx.htm"</definedName>
    <definedName name="HTML27_2" hidden="1">1</definedName>
    <definedName name="HTML27_3" hidden="1">"Weekly Total Antihistamine Volume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9/7/98"</definedName>
    <definedName name="HTML27_9" hidden="1">"James Grote"</definedName>
    <definedName name="HTML28_1" hidden="1">"'[intrweek.xls]TRx Page'!$A$1:$H$221"</definedName>
    <definedName name="HTML28_10" hidden="1">""</definedName>
    <definedName name="HTML28_11" hidden="1">1</definedName>
    <definedName name="HTML28_12" hidden="1">"S:\MKTRESCH\INTRANET\htmsum\weektrxs.htm"</definedName>
    <definedName name="HTML28_2" hidden="1">1</definedName>
    <definedName name="HTML28_3" hidden="1">"Weekly TRx Report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8/10/98"</definedName>
    <definedName name="HTML28_9" hidden="1">"James Grote"</definedName>
    <definedName name="HTML29_1" hidden="1">"'[intrweek.xls]NRx Page'!$A$1:$H$220"</definedName>
    <definedName name="HTML29_10" hidden="1">""</definedName>
    <definedName name="HTML29_11" hidden="1">1</definedName>
    <definedName name="HTML29_12" hidden="1">"S:\MKTRESCH\INTRANET\htmsum\weeknrxs.htm"</definedName>
    <definedName name="HTML29_2" hidden="1">1</definedName>
    <definedName name="HTML29_3" hidden="1">"Weekly NRx Report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8/10/98"</definedName>
    <definedName name="HTML29_9" hidden="1">"James Grote"</definedName>
    <definedName name="HTML3_1" hidden="1">"[TB9.XLS]St_tot_94_95!$A$1:$H$427"</definedName>
    <definedName name="HTML3_10" hidden="1">""</definedName>
    <definedName name="HTML3_11" hidden="1">1</definedName>
    <definedName name="HTML3_12" hidden="1">"F:\USERS\ECON\Census95\Int\T9st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/17/98"</definedName>
    <definedName name="HTML3_9" hidden="1">"BPH"</definedName>
    <definedName name="HTML30_1" hidden="1">"'[intrweek.xls]TRx Page'!$A$1:$H$220"</definedName>
    <definedName name="HTML30_10" hidden="1">""</definedName>
    <definedName name="HTML30_11" hidden="1">1</definedName>
    <definedName name="HTML30_12" hidden="1">"S:\MKTRESCH\INTRANET\htmsum\weektrxs.htm"</definedName>
    <definedName name="HTML30_2" hidden="1">1</definedName>
    <definedName name="HTML30_3" hidden="1">"Weekly TRx Report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8/10/98"</definedName>
    <definedName name="HTML30_9" hidden="1">"James Grote"</definedName>
    <definedName name="HTML31_1" hidden="1">"'[intrweek.xls]NRx Page'!$A$1:$H$209"</definedName>
    <definedName name="HTML31_10" hidden="1">""</definedName>
    <definedName name="HTML31_11" hidden="1">1</definedName>
    <definedName name="HTML31_12" hidden="1">"S:\MKTRESCH\INTRANET\htmsum\weeknrxs.htm"</definedName>
    <definedName name="HTML31_2" hidden="1">1</definedName>
    <definedName name="HTML31_3" hidden="1">"Weekly NRx Page"</definedName>
    <definedName name="HTML31_4" hidden="1">""</definedName>
    <definedName name="HTML31_5" hidden="1">""</definedName>
    <definedName name="HTML31_6" hidden="1">-4146</definedName>
    <definedName name="HTML31_7" hidden="1">-4146</definedName>
    <definedName name="HTML31_8" hidden="1">"9/7/98"</definedName>
    <definedName name="HTML31_9" hidden="1">"James Grote"</definedName>
    <definedName name="HTML32_1" hidden="1">"'[intrweek.xls]TRx Page'!$A$1:$H$209"</definedName>
    <definedName name="HTML32_10" hidden="1">""</definedName>
    <definedName name="HTML32_11" hidden="1">1</definedName>
    <definedName name="HTML32_12" hidden="1">"S:\MKTRESCH\INTRANET\htmsum\weektrxs.htm"</definedName>
    <definedName name="HTML32_2" hidden="1">1</definedName>
    <definedName name="HTML32_3" hidden="1">"Weekly TRx Page"</definedName>
    <definedName name="HTML32_4" hidden="1">""</definedName>
    <definedName name="HTML32_5" hidden="1">""</definedName>
    <definedName name="HTML32_6" hidden="1">-4146</definedName>
    <definedName name="HTML32_7" hidden="1">-4146</definedName>
    <definedName name="HTML32_8" hidden="1">"9/7/98"</definedName>
    <definedName name="HTML32_9" hidden="1">"James Grote"</definedName>
    <definedName name="HTML4_1" hidden="1">"'[intrweek.xls]NRx Page'!$A$1:$H$224"</definedName>
    <definedName name="HTML4_10" hidden="1">""</definedName>
    <definedName name="HTML4_11" hidden="1">1</definedName>
    <definedName name="HTML4_12" hidden="1">"S:\MKTRESCH\SCHERING\INTRANET\mktresch\weekmkts\weeknrxs.htm"</definedName>
    <definedName name="HTML4_2" hidden="1">1</definedName>
    <definedName name="HTML4_3" hidden="1">"Weekly New Prescription Report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6/8/98"</definedName>
    <definedName name="HTML4_9" hidden="1">"James Grote"</definedName>
    <definedName name="HTML5_1" hidden="1">"'[intrweek.xls]TRx Page'!$A$1:$H$223"</definedName>
    <definedName name="HTML5_10" hidden="1">""</definedName>
    <definedName name="HTML5_11" hidden="1">1</definedName>
    <definedName name="HTML5_12" hidden="1">"S:\MKTRESCH\SCHERING\INTRANET\mktresch\weekmkts\weektrxs.htm"</definedName>
    <definedName name="HTML5_2" hidden="1">1</definedName>
    <definedName name="HTML5_3" hidden="1">"Weekly Total Prescription Report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6/8/98"</definedName>
    <definedName name="HTML5_9" hidden="1">"James Grote"</definedName>
    <definedName name="HTML6_1" hidden="1">"[intrweek.xls]AllergyVolume!$B$1:$K$62"</definedName>
    <definedName name="HTML6_10" hidden="1">""</definedName>
    <definedName name="HTML6_11" hidden="1">1</definedName>
    <definedName name="HTML6_12" hidden="1">"S:\MKTRESCH\SCHERING\INTRANET\mktresch\weekmkts\wkvolume.htm"</definedName>
    <definedName name="HTML6_2" hidden="1">1</definedName>
    <definedName name="HTML6_3" hidden="1">"Weekly Allergy Volume Page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intrweek.xls]AllergyVolume!$A$1:$J$60"</definedName>
    <definedName name="HTML7_10" hidden="1">""</definedName>
    <definedName name="HTML7_11" hidden="1">1</definedName>
    <definedName name="HTML7_12" hidden="1">"S:\MKTRESCH\SCHERING\INTRANET\mktresch\weekmkts\wkvolume.htm"</definedName>
    <definedName name="HTML7_2" hidden="1">1</definedName>
    <definedName name="HTML7_3" hidden="1">"Weekly Allergy Volume Report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 "</definedName>
    <definedName name="HTML8_1" hidden="1">"[intrweek.xls]AllergyVolume!$A$1:$I$60"</definedName>
    <definedName name="HTML8_10" hidden="1">""</definedName>
    <definedName name="HTML8_11" hidden="1">1</definedName>
    <definedName name="HTML8_12" hidden="1">"S:\MKTRESCH\SCHERING\INTRANET\mktresch\weekmkts\wkvolume.htm"</definedName>
    <definedName name="HTML8_2" hidden="1">1</definedName>
    <definedName name="HTML8_3" hidden="1">"Weekly Antihistamine Volume Data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6/5/98"</definedName>
    <definedName name="HTML8_9" hidden="1">"James Grote"</definedName>
    <definedName name="HTML9_1" hidden="1">"[intrweek.xls]AllergyVolume!$A$1:$I$59"</definedName>
    <definedName name="HTML9_10" hidden="1">""</definedName>
    <definedName name="HTML9_11" hidden="1">1</definedName>
    <definedName name="HTML9_12" hidden="1">"S:\MKTRESCH\SCHERING\INTRANET\mktresch\weekmkts\wkvolume.htm"</definedName>
    <definedName name="HTML9_2" hidden="1">1</definedName>
    <definedName name="HTML9_3" hidden="1">"Weekly Antihistamine Volme Report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6/8/98"</definedName>
    <definedName name="HTML9_9" hidden="1">"James Grote"</definedName>
    <definedName name="HTMLCount" hidden="1">3</definedName>
    <definedName name="huh?????" localSheetId="1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huh?????" localSheetId="4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huh?????" localSheetId="0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huh?????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HWAOP">'[143]NR HW AOP'!$B$5:$X$88</definedName>
    <definedName name="hwcop" localSheetId="0">#REF!</definedName>
    <definedName name="hwcop">#REF!</definedName>
    <definedName name="i" localSheetId="1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i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i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i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iffx" localSheetId="13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fx" localSheetId="4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fx" localSheetId="0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fx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fy" localSheetId="13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fy" localSheetId="4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fy" localSheetId="0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ffy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gigi" localSheetId="0">#REF!,#REF!,#REF!,#REF!,#REF!,#REF!,#REF!,#REF!,#REF!,#REF!,#REF!,#REF!,#REF!,#REF!,#REF!,#REF!,#REF!,#REF!,#REF!,#REF!,#REF!,#REF!,#REF!,#REF!,#REF!,#REF!,#REF!,#REF!,#REF!,#REF!,#REF!,#REF!</definedName>
    <definedName name="igigi">#REF!,#REF!,#REF!,#REF!,#REF!,#REF!,#REF!,#REF!,#REF!,#REF!,#REF!,#REF!,#REF!,#REF!,#REF!,#REF!,#REF!,#REF!,#REF!,#REF!,#REF!,#REF!,#REF!,#REF!,#REF!,#REF!,#REF!,#REF!,#REF!,#REF!,#REF!,#REF!</definedName>
    <definedName name="ignore" hidden="1">[28]graph!$B$3:$B$16</definedName>
    <definedName name="ImAClientOrganizer" hidden="1">TRUE</definedName>
    <definedName name="IMPACT" localSheetId="0">#REF!</definedName>
    <definedName name="IMPACT">#REF!</definedName>
    <definedName name="Imports" localSheetId="13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Imports" localSheetId="4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Imports" localSheetId="0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Imports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income_statement">#REF!</definedName>
    <definedName name="IncRes" localSheetId="0">#REF!</definedName>
    <definedName name="IncRes">#REF!</definedName>
    <definedName name="IND" localSheetId="2">#REF!</definedName>
    <definedName name="IND" localSheetId="0">#REF!</definedName>
    <definedName name="IND">#REF!</definedName>
    <definedName name="Indexn1">[199]Index!$C$41:$C$62,[199]Index!$C$69:$C$72,[199]Index!$C$74:$C$93,[199]Index!$C$101:$C$103,[199]Index!$C$105:$C$124,[199]Index!$C$129:$C$155,[199]Index!$C$161:$C$186,[199]Index!$C$203:$C$217,[199]Index!$C$219:$C$248,[199]Index!$C$251:$C$279,[199]Index!$C$284:$C$310,[199]Index!$C$315:$C$341</definedName>
    <definedName name="IndexN2">[199]Index!$C$546:$C$574,[199]Index!$C$579:$C$605,[199]Index!$C$608:$C$636,[199]Index!$C$645:$C$667,[199]Index!$C$670:$C$698</definedName>
    <definedName name="IndexNames" localSheetId="13" hidden="1">Indexn1,IndexN2</definedName>
    <definedName name="IndexNames" localSheetId="4" hidden="1">Indexn1,IndexN2</definedName>
    <definedName name="IndexNames" localSheetId="0" hidden="1">Indexn1,IndexN2</definedName>
    <definedName name="IndexNames" hidden="1">Indexn1,IndexN2</definedName>
    <definedName name="IndexSelectionBegin" hidden="1">[91]General!$BB$2</definedName>
    <definedName name="IndexSelectionMap" localSheetId="13" hidden="1">OFFSET(IndexSelectionBegin,0,0,COUNTA([91]General!$BB$1:$BB$65536)-1,-1)</definedName>
    <definedName name="IndexSelectionMap" localSheetId="4" hidden="1">OFFSET(IndexSelectionBegin,0,0,COUNTA([91]General!$BB$1:$BB$65536)-1,-1)</definedName>
    <definedName name="IndexSelectionMap" localSheetId="0" hidden="1">OFFSET(IndexSelectionBegin,0,0,COUNTA([91]General!$BB$1:$BB$65536)-1,-1)</definedName>
    <definedName name="IndexSelectionMap" hidden="1">OFFSET(IndexSelectionBegin,0,0,COUNTA([91]General!$BB$1:$BB$65536)-1,-1)</definedName>
    <definedName name="IndexSelectionRestore" localSheetId="13" hidden="1">OFFSET(IndexSelectionRestoreBegin,0,0,COUNTA([91]General!$BD$1:$BD$65536)-1,-1)</definedName>
    <definedName name="IndexSelectionRestore" localSheetId="4" hidden="1">OFFSET(IndexSelectionRestoreBegin,0,0,COUNTA([91]General!$BD$1:$BD$65536)-1,-1)</definedName>
    <definedName name="IndexSelectionRestore" localSheetId="0" hidden="1">OFFSET(IndexSelectionRestoreBegin,0,0,COUNTA([91]General!$BD$1:$BD$65536)-1,-1)</definedName>
    <definedName name="IndexSelectionRestore" hidden="1">OFFSET(IndexSelectionRestoreBegin,0,0,COUNTA([91]General!$BD$1:$BD$65536)-1,-1)</definedName>
    <definedName name="IndexSelectionRestoreBegin" hidden="1">[91]General!$BD$2</definedName>
    <definedName name="indexx" localSheetId="13" hidden="1">Indexx1,Indexx2</definedName>
    <definedName name="indexx" localSheetId="4" hidden="1">Indexx1,Indexx2</definedName>
    <definedName name="indexx" localSheetId="0" hidden="1">Indexx1,Indexx2</definedName>
    <definedName name="indexx" hidden="1">Indexx1,Indexx2</definedName>
    <definedName name="Indexx1">[199]Index!$E$20:$E$21,[199]Index!$E$31,[199]Index!$E$38:$E$40,[199]Index!$E$64,[199]Index!$E$66,[199]Index!$E$95,[199]Index!$E$157:$E$158,[199]Index!$E$188:$E$189,[199]Index!$E$195,[199]Index!$E$202,[199]Index!$E$250,[199]Index!$E$312,[199]Index!$E$545,[199]Index!$E$576:$E$577,[199]Index!$E$607,[199]Index!$E$638:$E$640</definedName>
    <definedName name="Indexx2">[199]Index!$E$643:$E$644</definedName>
    <definedName name="Indillana_API">[47]Assumptions!$E$75</definedName>
    <definedName name="indoor_models" localSheetId="14">#REF!</definedName>
    <definedName name="indoor_models" localSheetId="15">#REF!</definedName>
    <definedName name="indoor_models" localSheetId="9">#REF!</definedName>
    <definedName name="indoor_models" localSheetId="6">#REF!</definedName>
    <definedName name="indoor_models" localSheetId="10">#REF!</definedName>
    <definedName name="indoor_models" localSheetId="0">#REF!</definedName>
    <definedName name="indoor_models" localSheetId="5">#REF!</definedName>
    <definedName name="indoor_models" localSheetId="8">#REF!</definedName>
    <definedName name="indoor_models" localSheetId="7">#REF!</definedName>
    <definedName name="indoor_models" localSheetId="12">#REF!</definedName>
    <definedName name="indoor_models" localSheetId="11">#REF!</definedName>
    <definedName name="indoor_models">#REF!</definedName>
    <definedName name="indoor_spec" localSheetId="5">[200]Indoor!$B$4:$L$49</definedName>
    <definedName name="indoor_spec" localSheetId="8">[200]Indoor!$B$4:$L$49</definedName>
    <definedName name="indoor_spec" localSheetId="7">[200]Indoor!$B$4:$L$49</definedName>
    <definedName name="indoor_spec">[201]Indoor!$B$4:$L$49</definedName>
    <definedName name="indoor_specs">'[202]LH Indoor'!$B$4:$O$49</definedName>
    <definedName name="IndoorOutdoor">[202]!Table2[#Headers]</definedName>
    <definedName name="INFO_BI_EXE_NAME" hidden="1">"BICORE.EXE"</definedName>
    <definedName name="INFO_EXE_SERVER_PATH" hidden="1">"C:\Program Files (x86)\Sage Software\SMI\BICORE.EXE"</definedName>
    <definedName name="INFO_INSTANCE_ID" hidden="1">"0"</definedName>
    <definedName name="INFO_INSTANCE_NAME" hidden="1">"Consol Financial Reports 2-0 (MAS)_20121105_11_45_00_4545.xls"</definedName>
    <definedName name="INFO_REPORT_CODE" hidden="1">""</definedName>
    <definedName name="INFO_REPORT_ID" hidden="1">"2"</definedName>
    <definedName name="INFO_REPORT_NAME" hidden="1">"Consol Financial Reports 2-0 (MAS)"</definedName>
    <definedName name="INFO_RUN_USER" hidden="1">""</definedName>
    <definedName name="INFO_RUN_WORKSTATION" hidden="1">"DDP-CTX01"</definedName>
    <definedName name="INIT">#REF!</definedName>
    <definedName name="InputSheets" localSheetId="13" hidden="1">OFFSET(WPListBegin,0,0,COUNTA([91]General!$AB$2:$AB$67),4)</definedName>
    <definedName name="InputSheets" localSheetId="4" hidden="1">OFFSET(WPListBegin,0,0,COUNTA([91]General!$AB$2:$AB$67),4)</definedName>
    <definedName name="InputSheets" localSheetId="0" hidden="1">OFFSET(WPListBegin,0,0,COUNTA([91]General!$AB$2:$AB$67),4)</definedName>
    <definedName name="InputSheets" hidden="1">OFFSET(WPListBegin,0,0,COUNTA([91]General!$AB$2:$AB$67),4)</definedName>
    <definedName name="Interest" localSheetId="1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Interest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Interest" localSheetId="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Interest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InternationalBud">#REF!</definedName>
    <definedName name="intl" localSheetId="0">#REF!</definedName>
    <definedName name="intl">#REF!</definedName>
    <definedName name="IntroPrintArea" localSheetId="0" hidden="1">#REF!</definedName>
    <definedName name="IntroPrintArea" hidden="1">#REF!</definedName>
    <definedName name="inventories" localSheetId="0">#REF!</definedName>
    <definedName name="inventories">#REF!</definedName>
    <definedName name="Invest_PrintRange" localSheetId="2">#REF!</definedName>
    <definedName name="Invest_PrintRange" localSheetId="0">#REF!</definedName>
    <definedName name="Invest_PrintRange">#REF!</definedName>
    <definedName name="InvType" localSheetId="0">#REF!</definedName>
    <definedName name="InvType">#REF!</definedName>
    <definedName name="ip5lin" localSheetId="2">[109]!ip5lin</definedName>
    <definedName name="ip5lin" localSheetId="14">[109]!ip5lin</definedName>
    <definedName name="ip5lin" localSheetId="15">[109]!ip5lin</definedName>
    <definedName name="ip5lin" localSheetId="10">[109]!ip5lin</definedName>
    <definedName name="ip5lin" localSheetId="4">[109]!ip5lin</definedName>
    <definedName name="ip5lin" localSheetId="12">[109]!ip5lin</definedName>
    <definedName name="ip5lin" localSheetId="11">[109]!ip5lin</definedName>
    <definedName name="ip5lin">[109]!ip5lin</definedName>
    <definedName name="ipduprint" localSheetId="2">[109]!ipduprint</definedName>
    <definedName name="ipduprint" localSheetId="14">[109]!ipduprint</definedName>
    <definedName name="ipduprint" localSheetId="15">[109]!ipduprint</definedName>
    <definedName name="ipduprint" localSheetId="10">[109]!ipduprint</definedName>
    <definedName name="ipduprint" localSheetId="4">[109]!ipduprint</definedName>
    <definedName name="ipduprint" localSheetId="12">[109]!ipduprint</definedName>
    <definedName name="ipduprint" localSheetId="11">[109]!ipduprint</definedName>
    <definedName name="ipduprint">[109]!ipduprint</definedName>
    <definedName name="iposprint" localSheetId="2">[110]!iposprint</definedName>
    <definedName name="iposprint" localSheetId="14">[110]!iposprint</definedName>
    <definedName name="iposprint" localSheetId="15">[110]!iposprint</definedName>
    <definedName name="iposprint" localSheetId="10">[110]!iposprint</definedName>
    <definedName name="iposprint" localSheetId="4">[110]!iposprint</definedName>
    <definedName name="iposprint" localSheetId="12">[110]!iposprint</definedName>
    <definedName name="iposprint" localSheetId="11">[110]!iposprint</definedName>
    <definedName name="iposprint">[110]!iposprint</definedName>
    <definedName name="ipprint" localSheetId="2">[111]!ipprint</definedName>
    <definedName name="ipprint" localSheetId="14">[111]!ipprint</definedName>
    <definedName name="ipprint" localSheetId="15">[111]!ipprint</definedName>
    <definedName name="ipprint" localSheetId="10">[111]!ipprint</definedName>
    <definedName name="ipprint" localSheetId="4">[111]!ipprint</definedName>
    <definedName name="ipprint" localSheetId="12">[111]!ipprint</definedName>
    <definedName name="ipprint" localSheetId="11">[111]!ipprint</definedName>
    <definedName name="ipprint">[111]!ipprint</definedName>
    <definedName name="IQ_1_4_CONSTRUCTION_GROSS_LOANS_FFIEC">"c13402"</definedName>
    <definedName name="IQ_1_4_CONSTRUCTION_LL_REC_DOM_FFIEC">"c12899"</definedName>
    <definedName name="IQ_1_4_CONSTRUCTION_LOAN_COMMITMENTS_UNUSED_FFIEC">"c13244"</definedName>
    <definedName name="IQ_1_4_CONSTRUCTION_LOANS_DUE_30_89_FFIEC">"c13257"</definedName>
    <definedName name="IQ_1_4_CONSTRUCTION_LOANS_DUE_90_FFIEC">"c13285"</definedName>
    <definedName name="IQ_1_4_CONSTRUCTION_LOANS_NON_ACCRUAL_FFIEC">"c13311"</definedName>
    <definedName name="IQ_1_4_CONSTRUCTION_RISK_BASED_FFIEC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>"c6811"</definedName>
    <definedName name="IQ_30YR_FIXED_MORTGAGE_FC">"c7691"</definedName>
    <definedName name="IQ_30YR_FIXED_MORTGAGE_POP">"c7031"</definedName>
    <definedName name="IQ_30YR_FIXED_MORTGAGE_POP_FC">"c7911"</definedName>
    <definedName name="IQ_30YR_FIXED_MORTGAGE_YOY">"c7251"</definedName>
    <definedName name="IQ_30YR_FIXED_MORTGAGE_YOY_FC">"c8131"</definedName>
    <definedName name="IQ_ABS_AFS_AMORT_COST_FFIEC">"c20499"</definedName>
    <definedName name="IQ_ABS_AFS_FAIR_VAL_FFIEC">"c20464"</definedName>
    <definedName name="IQ_ABS_AVAIL_SALE_FFIEC">"c12802"</definedName>
    <definedName name="IQ_ABS_FFIEC">"c12788"</definedName>
    <definedName name="IQ_ABS_HTM_AMORT_COST_FFIEC">"c20447"</definedName>
    <definedName name="IQ_ABS_HTM_FAIR_VAL_FFIEC">"c20482"</definedName>
    <definedName name="IQ_ABS_INVEST_SECURITIES_FFIEC">"c13461"</definedName>
    <definedName name="IQ_ABS_PERIOD" hidden="1">"c13823"</definedName>
    <definedName name="IQ_ABS_PERIOD_EST" hidden="1">"c16122"</definedName>
    <definedName name="IQ_ACCEPTANCES_OTHER_FOREIGN_BANKS_LL_REC_FFIEC">"c15293"</definedName>
    <definedName name="IQ_ACCEPTANCES_OTHER_US_BANKS_LL_REC_FFIEC">"c15292"</definedName>
    <definedName name="IQ_ACCOUNT_CHANGE" hidden="1">"c1449"</definedName>
    <definedName name="IQ_ACCOUNT_CODE_INTEREST_PENALTIES">"c15741"</definedName>
    <definedName name="IQ_Account_delta" hidden="1">"c413"</definedName>
    <definedName name="IQ_ACCOUNTING_FFIEC">"c13054"</definedName>
    <definedName name="IQ_ACCOUNTING_STANDARD" hidden="1">"c4539"</definedName>
    <definedName name="IQ_ACCOUNTING_STANDARD_CIQ" hidden="1">"c5092"</definedName>
    <definedName name="IQ_ACCOUNTING_STANDARD_CIQ_COL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>"c15807"</definedName>
    <definedName name="IQ_ACQUISITION_RE_ASSETS" hidden="1">"c1628"</definedName>
    <definedName name="IQ_ACTUAL_PRODUCTION_ALUM">"c9247"</definedName>
    <definedName name="IQ_ACTUAL_PRODUCTION_CATHODE_COP">"c9192"</definedName>
    <definedName name="IQ_ACTUAL_PRODUCTION_COAL">"c9821"</definedName>
    <definedName name="IQ_ACTUAL_PRODUCTION_COP">"c9191"</definedName>
    <definedName name="IQ_ACTUAL_PRODUCTION_DIAM">"c9671"</definedName>
    <definedName name="IQ_ACTUAL_PRODUCTION_GOLD">"c9032"</definedName>
    <definedName name="IQ_ACTUAL_PRODUCTION_IRON">"c9406"</definedName>
    <definedName name="IQ_ACTUAL_PRODUCTION_LEAD">"c9459"</definedName>
    <definedName name="IQ_ACTUAL_PRODUCTION_MANG">"c9512"</definedName>
    <definedName name="IQ_ACTUAL_PRODUCTION_MET_COAL">"c9761"</definedName>
    <definedName name="IQ_ACTUAL_PRODUCTION_MOLYB">"c9724"</definedName>
    <definedName name="IQ_ACTUAL_PRODUCTION_NICK">"c9300"</definedName>
    <definedName name="IQ_ACTUAL_PRODUCTION_PLAT">"c9138"</definedName>
    <definedName name="IQ_ACTUAL_PRODUCTION_SILVER">"c9085"</definedName>
    <definedName name="IQ_ACTUAL_PRODUCTION_STEAM">"c9791"</definedName>
    <definedName name="IQ_ACTUAL_PRODUCTION_TITAN">"c9565"</definedName>
    <definedName name="IQ_ACTUAL_PRODUCTION_URAN">"c9618"</definedName>
    <definedName name="IQ_ACTUAL_PRODUCTION_ZINC">"c9353"</definedName>
    <definedName name="IQ_AD" hidden="1">"c7"</definedName>
    <definedName name="IQ_ADD_PAID_IN" hidden="1">"c1344"</definedName>
    <definedName name="IQ_ADD_TAX_POSITIONS_CURRENT_YR">"c15733"</definedName>
    <definedName name="IQ_ADD_TAX_POSITIONS_PRIOR_YRS">"c15735"</definedName>
    <definedName name="IQ_ADDIN" hidden="1">"AUTO"</definedName>
    <definedName name="IQ_ADDITIONAL_NON_INT_INC_FDIC" hidden="1">"c6574"</definedName>
    <definedName name="IQ_ADDITIONS_NON_ACCRUAL_ASSET_DURING_QTR_FFIEC">"c15349"</definedName>
    <definedName name="IQ_ADJ_AVG_BANK_ASSETS" hidden="1">"c2671"</definedName>
    <definedName name="IQ_ADJUSTABLE_RATE_LOANS_FDIC" hidden="1">"c6375"</definedName>
    <definedName name="IQ_ADJUSTED_NAV_COVERED">"c9963"</definedName>
    <definedName name="IQ_ADJUSTED_NAV_GROUP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>"c8756"</definedName>
    <definedName name="IQ_AFFO_DILUTED">"c16188"</definedName>
    <definedName name="IQ_AFFO_PER_SHARE_BASIC">"c8869"</definedName>
    <definedName name="IQ_AFFO_PER_SHARE_DILUTED">"c8870"</definedName>
    <definedName name="IQ_AFS_INVEST_SECURITIES_FFIEC">"c13456"</definedName>
    <definedName name="IQ_AFS_SECURITIES_TIER_1_FFIEC">"c13343"</definedName>
    <definedName name="IQ_AFTER_TAX_INCOME_FDIC" hidden="1">"c6583"</definedName>
    <definedName name="IQ_AG_PROD_FARM_LOANS_DOM_QUARTERLY_AVG_FFIEC">"c15477"</definedName>
    <definedName name="IQ_AGENCY">"c8960"</definedName>
    <definedName name="IQ_AGENCY_INVEST_SECURITIES_FFIEC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>"c13413"</definedName>
    <definedName name="IQ_AGRICULTURAL_LOANS_FOREIGN_FFIEC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>"c10037"</definedName>
    <definedName name="IQ_AIR_NUMBER_OPERATING_AIRCRAFT_AVG">"c10035"</definedName>
    <definedName name="IQ_AIR_NUMBER_TRIPS_FLOWN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>"c10034"</definedName>
    <definedName name="IQ_AIR_OPEX_PER_ASM_EXCL_FUEL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>"c10036"</definedName>
    <definedName name="IQ_AIR_PSGR_HAUL_AVG_LENGTH_KM">"c10032"</definedName>
    <definedName name="IQ_AIR_PSGR_HAUL_AVG_LENGTH_MILES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>"c15347"</definedName>
    <definedName name="IQ_ALL_OTHER_INVEST_UNCONSOL_SUBS_FFIEC">"c15275"</definedName>
    <definedName name="IQ_ALL_OTHER_LEASES_CHARGE_OFFS_FFIEC">"c13185"</definedName>
    <definedName name="IQ_ALL_OTHER_LEASES_RECOV_FFIEC">"c13207"</definedName>
    <definedName name="IQ_ALL_OTHER_LOANS_CHARGE_OFFS_FFIEC">"c13183"</definedName>
    <definedName name="IQ_ALL_OTHER_LOANS_RECOV_FFIEC">"c13205"</definedName>
    <definedName name="IQ_ALL_OTHER_TRADING_LIABILITIES_DOM_FFIEC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>"c12810"</definedName>
    <definedName name="IQ_ALLOWABLE_T2_CAPITAL_FFIEC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>"c12871"</definedName>
    <definedName name="IQ_ALLOWANCE_LL_LOSSES_T2_FFIEC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>"c13250"</definedName>
    <definedName name="IQ_AMOUNT_PERFORMANCE_LOC_CONVEYED_FFIEC">"c13252"</definedName>
    <definedName name="IQ_AMT_OUT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DIVIDEND" hidden="1">"c229"</definedName>
    <definedName name="IQ_ANNUAL_PREMIUM_EQUIVALENT_NEW_BUSINESS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>"c2864"</definedName>
    <definedName name="IQ_ARPU_BASIC_CABLE">"c2866"</definedName>
    <definedName name="IQ_ARPU_BBAND">"c2867"</definedName>
    <definedName name="IQ_ARPU_DIG_CABLE">"c2865"</definedName>
    <definedName name="IQ_ARPU_PHONE">"c2868"</definedName>
    <definedName name="IQ_ARPU_POSTPAID_WIRELESS">"c15758"</definedName>
    <definedName name="IQ_ARPU_PREPAID_WIRELESS">"c15759"</definedName>
    <definedName name="IQ_ARPU_RETAIL_WIRELESS">"c15760"</definedName>
    <definedName name="IQ_ARPU_SATELLITE">"c15790"</definedName>
    <definedName name="IQ_ARPU_TOTAL">"c2869"</definedName>
    <definedName name="IQ_ARPU_WHOLESALE_WIRELESS">"c15761"</definedName>
    <definedName name="IQ_ARPU_WIRELESS">"c2126"</definedName>
    <definedName name="IQ_ASSET_BACKED_FDIC" hidden="1">"c6301"</definedName>
    <definedName name="IQ_ASSET_MANAGED_GROWTH_RATE">"c20434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>"c8883"</definedName>
    <definedName name="IQ_ASSETS_AP_ABS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>"c8921"</definedName>
    <definedName name="IQ_ASSETS_NAME_AP_ABS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ETS_UNDER_ADMINISTRATION">"c20432"</definedName>
    <definedName name="IQ_ASSIGNED_RESERVES_COAL">"c15912"</definedName>
    <definedName name="IQ_ASSIGNED_RESERVES_TO_TOTAL_RESERVES_COAL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>"c15870"</definedName>
    <definedName name="IQ_ASSUMED_PC_EARNED" hidden="1">"c2746"</definedName>
    <definedName name="IQ_ASSUMED_PREMIUMS_EARNED_GROSS_PREMIUMS_EARNED">"c15886"</definedName>
    <definedName name="IQ_ASSUMED_PREMIUMS_WRITTEN_GROSS_PREMIUMS_WRITTEN">"c15884"</definedName>
    <definedName name="IQ_ASSUMED_WRITTEN" hidden="1">"c2725"</definedName>
    <definedName name="IQ_ATM_FEES_FFIEC">"c13042"</definedName>
    <definedName name="IQ_ATM_INTERCHANGE_EXPENSES_FFIEC">"c13056"</definedName>
    <definedName name="IQ_AUDITOR_NAME" hidden="1">"c1539"</definedName>
    <definedName name="IQ_AUDITOR_OPINION" hidden="1">"c1540"</definedName>
    <definedName name="IQ_AUM">"c10043"</definedName>
    <definedName name="IQ_AUM_ACQUISITIONS_TRANSFERS">"c20415"</definedName>
    <definedName name="IQ_AUM_AVERAGE">"c20418"</definedName>
    <definedName name="IQ_AUM_BOP">"c20409"</definedName>
    <definedName name="IQ_AUM_CASH_FLOWS_DIVIDENDS">"c20413"</definedName>
    <definedName name="IQ_AUM_DOMESTIC">"c20400"</definedName>
    <definedName name="IQ_AUM_EOP">"c20417"</definedName>
    <definedName name="IQ_AUM_EQUITY_FUNDS">"c10039"</definedName>
    <definedName name="IQ_AUM_FEE_EARNING">"c20402"</definedName>
    <definedName name="IQ_AUM_FIXED_INCOME_FUNDS">"c10040"</definedName>
    <definedName name="IQ_AUM_FOREIGN">"c20401"</definedName>
    <definedName name="IQ_AUM_HIGH_NET_WORTH">"c20398"</definedName>
    <definedName name="IQ_AUM_INFLOWS">"c20410"</definedName>
    <definedName name="IQ_AUM_INSTITUTIONAL">"c20396"</definedName>
    <definedName name="IQ_AUM_INSTITUTIONAL_CUSTOMERS">"c20405"</definedName>
    <definedName name="IQ_AUM_MARKET_APPRECIATION_DEPRECIATION">"c20414"</definedName>
    <definedName name="IQ_AUM_MONEY_MARKET_FUNDS">"c10041"</definedName>
    <definedName name="IQ_AUM_NET_CHANGE">"c20419"</definedName>
    <definedName name="IQ_AUM_NET_INFLOWS_OUTFLOWS">"c20412"</definedName>
    <definedName name="IQ_AUM_NON_FEE_EARNING">"c20403"</definedName>
    <definedName name="IQ_AUM_OTHER">"c10042"</definedName>
    <definedName name="IQ_AUM_OTHER_ADJUSTMENTS">"c20416"</definedName>
    <definedName name="IQ_AUM_OTHER_CLIENTS">"c20399"</definedName>
    <definedName name="IQ_AUM_OTHER_CUSTOMERS">"c20407"</definedName>
    <definedName name="IQ_AUM_OUTFLOWS">"c20411"</definedName>
    <definedName name="IQ_AUM_PRIVATE_EQUITY">"c20394"</definedName>
    <definedName name="IQ_AUM_REAL_ESTATE">"c20395"</definedName>
    <definedName name="IQ_AUM_RETAIL">"c20397"</definedName>
    <definedName name="IQ_AUM_RETAIL_CUSTOMERS">"c20404"</definedName>
    <definedName name="IQ_AUM_SME_CUSTOMERS">"c20406"</definedName>
    <definedName name="IQ_AUM_TOTAL_CUSTOMERS">"c20408"</definedName>
    <definedName name="IQ_AUTO_LOANS_TOTAL_LOANS">"c15713"</definedName>
    <definedName name="IQ_AUTO_REGIST_NEW">"c6923"</definedName>
    <definedName name="IQ_AUTO_REGIST_NEW_APR">"c7583"</definedName>
    <definedName name="IQ_AUTO_REGIST_NEW_APR_FC">"c8463"</definedName>
    <definedName name="IQ_AUTO_REGIST_NEW_FC">"c7803"</definedName>
    <definedName name="IQ_AUTO_REGIST_NEW_POP">"c7143"</definedName>
    <definedName name="IQ_AUTO_REGIST_NEW_POP_FC">"c8023"</definedName>
    <definedName name="IQ_AUTO_REGIST_NEW_YOY">"c7363"</definedName>
    <definedName name="IQ_AUTO_REGIST_NEW_YOY_FC">"c8243"</definedName>
    <definedName name="IQ_AUTO_SALES_DOM">"c6852"</definedName>
    <definedName name="IQ_AUTO_SALES_DOM_APR">"c7512"</definedName>
    <definedName name="IQ_AUTO_SALES_DOM_APR_FC">"c8392"</definedName>
    <definedName name="IQ_AUTO_SALES_DOM_FC">"c7732"</definedName>
    <definedName name="IQ_AUTO_SALES_DOM_POP">"c7072"</definedName>
    <definedName name="IQ_AUTO_SALES_DOM_POP_FC">"c7952"</definedName>
    <definedName name="IQ_AUTO_SALES_DOM_YOY">"c7292"</definedName>
    <definedName name="IQ_AUTO_SALES_DOM_YOY_FC">"c8172"</definedName>
    <definedName name="IQ_AUTO_SALES_FOREIGN">"c6873"</definedName>
    <definedName name="IQ_AUTO_SALES_FOREIGN_APR">"c7533"</definedName>
    <definedName name="IQ_AUTO_SALES_FOREIGN_APR_FC">"c8413"</definedName>
    <definedName name="IQ_AUTO_SALES_FOREIGN_FC">"c7753"</definedName>
    <definedName name="IQ_AUTO_SALES_FOREIGN_POP">"c7093"</definedName>
    <definedName name="IQ_AUTO_SALES_FOREIGN_POP_FC">"c7973"</definedName>
    <definedName name="IQ_AUTO_SALES_FOREIGN_YOY">"c7313"</definedName>
    <definedName name="IQ_AUTO_SALES_FOREIGN_YOY_FC">"c8193"</definedName>
    <definedName name="IQ_AUTO_WRITTEN" hidden="1">"c62"</definedName>
    <definedName name="IQ_AVAIL_FOR_SALE_FAIR_VALUE_TOT_FFIEC">"c15399"</definedName>
    <definedName name="IQ_AVAIL_FOR_SALE_LEVEL_1_FFIEC">"c15421"</definedName>
    <definedName name="IQ_AVAIL_FOR_SALE_LEVEL_2_FFIEC">"c15434"</definedName>
    <definedName name="IQ_AVAIL_FOR_SALE_LEVEL_3_FFIEC">"c15447"</definedName>
    <definedName name="IQ_AVAILABLE_FOR_SALE_FDIC" hidden="1">"c6409"</definedName>
    <definedName name="IQ_AVAILABLE_SALE_SEC_FFIEC">"c12791"</definedName>
    <definedName name="IQ_AVERAGE_ASSETS_FDIC" hidden="1">"c6362"</definedName>
    <definedName name="IQ_AVERAGE_ASSETS_QUART_FDIC" hidden="1">"c6363"</definedName>
    <definedName name="IQ_AVERAGE_DEPOSITS">"c15256"</definedName>
    <definedName name="IQ_AVERAGE_EARNING_ASSETS_FDIC" hidden="1">"c6748"</definedName>
    <definedName name="IQ_AVERAGE_EQUITY_FDIC" hidden="1">"c6749"</definedName>
    <definedName name="IQ_AVERAGE_INTEREST_BEARING_DEPOSITS">"c15254"</definedName>
    <definedName name="IQ_AVERAGE_LOANS_FDIC" hidden="1">"c6750"</definedName>
    <definedName name="IQ_AVERAGE_LOANS_HFI">"c15251"</definedName>
    <definedName name="IQ_AVERAGE_LOANS_HFS">"c15252"</definedName>
    <definedName name="IQ_AVERAGE_NON_INTEREST_BEARING_DEPOSITS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>"c9828"</definedName>
    <definedName name="IQ_AVG_CALORIFIC_VALUE_MET_COAL">"c9764"</definedName>
    <definedName name="IQ_AVG_CALORIFIC_VALUE_STEAM">"c9794"</definedName>
    <definedName name="IQ_AVG_DAILY_VOL" hidden="1">"c65"</definedName>
    <definedName name="IQ_AVG_EMPLOYEES" hidden="1">"c6019"</definedName>
    <definedName name="IQ_AVG_GRADE_ALUM">"c9254"</definedName>
    <definedName name="IQ_AVG_GRADE_COP">"c9201"</definedName>
    <definedName name="IQ_AVG_GRADE_DIAM">"c9678"</definedName>
    <definedName name="IQ_AVG_GRADE_GOLD">"c9039"</definedName>
    <definedName name="IQ_AVG_GRADE_IRON">"c9413"</definedName>
    <definedName name="IQ_AVG_GRADE_LEAD">"c9466"</definedName>
    <definedName name="IQ_AVG_GRADE_MANG">"c9519"</definedName>
    <definedName name="IQ_AVG_GRADE_MOLYB">"c9731"</definedName>
    <definedName name="IQ_AVG_GRADE_NICK">"c9307"</definedName>
    <definedName name="IQ_AVG_GRADE_PLAT">"c9145"</definedName>
    <definedName name="IQ_AVG_GRADE_SILVER">"c9092"</definedName>
    <definedName name="IQ_AVG_GRADE_TITAN">"c9572"</definedName>
    <definedName name="IQ_AVG_GRADE_URAN">"c9625"</definedName>
    <definedName name="IQ_AVG_GRADE_ZINC">"c9360"</definedName>
    <definedName name="IQ_AVG_INDUSTRY_REC" hidden="1">"c4455"</definedName>
    <definedName name="IQ_AVG_INDUSTRY_REC_CIQ" hidden="1">"c4984"</definedName>
    <definedName name="IQ_AVG_INDUSTRY_REC_CIQ_COL">"c11631"</definedName>
    <definedName name="IQ_AVG_INDUSTRY_REC_NO" hidden="1">"c4454"</definedName>
    <definedName name="IQ_AVG_INDUSTRY_REC_NO_CIQ" hidden="1">"c4983"</definedName>
    <definedName name="IQ_AVG_INDUSTRY_REC_NO_CIQ_COL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>"c15812"</definedName>
    <definedName name="IQ_AVG_INV_HOMES">"c15810"</definedName>
    <definedName name="IQ_AVG_INV_LAND_LOTS">"c15811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>"c9249"</definedName>
    <definedName name="IQ_AVG_PRODUCTION_PER_MINE_COAL">"c9823"</definedName>
    <definedName name="IQ_AVG_PRODUCTION_PER_MINE_COP">"c9194"</definedName>
    <definedName name="IQ_AVG_PRODUCTION_PER_MINE_DIAM">"c9673"</definedName>
    <definedName name="IQ_AVG_PRODUCTION_PER_MINE_GOLD">"c9034"</definedName>
    <definedName name="IQ_AVG_PRODUCTION_PER_MINE_IRON">"c9408"</definedName>
    <definedName name="IQ_AVG_PRODUCTION_PER_MINE_LEAD">"c9461"</definedName>
    <definedName name="IQ_AVG_PRODUCTION_PER_MINE_MANG">"c9514"</definedName>
    <definedName name="IQ_AVG_PRODUCTION_PER_MINE_MOLYB">"c9726"</definedName>
    <definedName name="IQ_AVG_PRODUCTION_PER_MINE_NICK">"c9302"</definedName>
    <definedName name="IQ_AVG_PRODUCTION_PER_MINE_PLAT">"c9140"</definedName>
    <definedName name="IQ_AVG_PRODUCTION_PER_MINE_SILVER">"c9087"</definedName>
    <definedName name="IQ_AVG_PRODUCTION_PER_MINE_TITAN">"c9567"</definedName>
    <definedName name="IQ_AVG_PRODUCTION_PER_MINE_URAN">"c9620"</definedName>
    <definedName name="IQ_AVG_PRODUCTION_PER_MINE_ZINC">"c9355"</definedName>
    <definedName name="IQ_AVG_REAL_PRICE_POST_TREAT_REFINING_ALUM">"c9259"</definedName>
    <definedName name="IQ_AVG_REAL_PRICE_POST_TREAT_REFINING_COP">"c9206"</definedName>
    <definedName name="IQ_AVG_REAL_PRICE_POST_TREAT_REFINING_DIAM">"c9683"</definedName>
    <definedName name="IQ_AVG_REAL_PRICE_POST_TREAT_REFINING_GOLD">"c9044"</definedName>
    <definedName name="IQ_AVG_REAL_PRICE_POST_TREAT_REFINING_IRON">"c9418"</definedName>
    <definedName name="IQ_AVG_REAL_PRICE_POST_TREAT_REFINING_LEAD">"c9471"</definedName>
    <definedName name="IQ_AVG_REAL_PRICE_POST_TREAT_REFINING_MANG">"c9524"</definedName>
    <definedName name="IQ_AVG_REAL_PRICE_POST_TREAT_REFINING_MOLYB">"c9736"</definedName>
    <definedName name="IQ_AVG_REAL_PRICE_POST_TREAT_REFINING_NICK">"c9311"</definedName>
    <definedName name="IQ_AVG_REAL_PRICE_POST_TREAT_REFINING_PLAT">"c9150"</definedName>
    <definedName name="IQ_AVG_REAL_PRICE_POST_TREAT_REFINING_SILVER">"c9097"</definedName>
    <definedName name="IQ_AVG_REAL_PRICE_POST_TREAT_REFINING_TITAN">"c9577"</definedName>
    <definedName name="IQ_AVG_REAL_PRICE_POST_TREAT_REFINING_URAN">"c9630"</definedName>
    <definedName name="IQ_AVG_REAL_PRICE_POST_TREAT_REFINING_ZINC">"c9365"</definedName>
    <definedName name="IQ_AVG_REAL_PRICE_PRE_TREAT_REFINING_ALUM">"c9258"</definedName>
    <definedName name="IQ_AVG_REAL_PRICE_PRE_TREAT_REFINING_COP">"c9205"</definedName>
    <definedName name="IQ_AVG_REAL_PRICE_PRE_TREAT_REFINING_DIAM">"c9682"</definedName>
    <definedName name="IQ_AVG_REAL_PRICE_PRE_TREAT_REFINING_GOLD">"c9043"</definedName>
    <definedName name="IQ_AVG_REAL_PRICE_PRE_TREAT_REFINING_IRON">"c9417"</definedName>
    <definedName name="IQ_AVG_REAL_PRICE_PRE_TREAT_REFINING_LEAD">"c9470"</definedName>
    <definedName name="IQ_AVG_REAL_PRICE_PRE_TREAT_REFINING_MANG">"c9523"</definedName>
    <definedName name="IQ_AVG_REAL_PRICE_PRE_TREAT_REFINING_MOLYB">"c9735"</definedName>
    <definedName name="IQ_AVG_REAL_PRICE_PRE_TREAT_REFINING_NICK">"c9312"</definedName>
    <definedName name="IQ_AVG_REAL_PRICE_PRE_TREAT_REFINING_PLAT">"c9149"</definedName>
    <definedName name="IQ_AVG_REAL_PRICE_PRE_TREAT_REFINING_SILVER">"c9096"</definedName>
    <definedName name="IQ_AVG_REAL_PRICE_PRE_TREAT_REFINING_TITAN">"c9576"</definedName>
    <definedName name="IQ_AVG_REAL_PRICE_PRE_TREAT_REFINING_URAN">"c9629"</definedName>
    <definedName name="IQ_AVG_REAL_PRICE_PRE_TREAT_REFINING_ZINC">"c9364"</definedName>
    <definedName name="IQ_AVG_REALIZED_PRICE_AFTER_HEDGING_ALUM">"c9257"</definedName>
    <definedName name="IQ_AVG_REALIZED_PRICE_AFTER_HEDGING_COAL">"c9830"</definedName>
    <definedName name="IQ_AVG_REALIZED_PRICE_AFTER_HEDGING_COP">"c9204"</definedName>
    <definedName name="IQ_AVG_REALIZED_PRICE_AFTER_HEDGING_DIAM">"c9681"</definedName>
    <definedName name="IQ_AVG_REALIZED_PRICE_AFTER_HEDGING_GOLD">"c9042"</definedName>
    <definedName name="IQ_AVG_REALIZED_PRICE_AFTER_HEDGING_IRON">"c9416"</definedName>
    <definedName name="IQ_AVG_REALIZED_PRICE_AFTER_HEDGING_LEAD">"c9469"</definedName>
    <definedName name="IQ_AVG_REALIZED_PRICE_AFTER_HEDGING_MANG">"c9522"</definedName>
    <definedName name="IQ_AVG_REALIZED_PRICE_AFTER_HEDGING_MET_COAL">"c9766"</definedName>
    <definedName name="IQ_AVG_REALIZED_PRICE_AFTER_HEDGING_MOLYB">"c9734"</definedName>
    <definedName name="IQ_AVG_REALIZED_PRICE_AFTER_HEDGING_NICK">"c9310"</definedName>
    <definedName name="IQ_AVG_REALIZED_PRICE_AFTER_HEDGING_PLAT">"c9148"</definedName>
    <definedName name="IQ_AVG_REALIZED_PRICE_AFTER_HEDGING_SILVER">"c9095"</definedName>
    <definedName name="IQ_AVG_REALIZED_PRICE_AFTER_HEDGING_STEAM">"c9796"</definedName>
    <definedName name="IQ_AVG_REALIZED_PRICE_AFTER_HEDGING_TITAN">"c9575"</definedName>
    <definedName name="IQ_AVG_REALIZED_PRICE_AFTER_HEDGING_URAN">"c9628"</definedName>
    <definedName name="IQ_AVG_REALIZED_PRICE_AFTER_HEDGING_ZINC">"c9363"</definedName>
    <definedName name="IQ_AVG_REALIZED_PRICE_BEFORE_HEDGING_ALUM">"c9256"</definedName>
    <definedName name="IQ_AVG_REALIZED_PRICE_BEFORE_HEDGING_COAL">"c9829"</definedName>
    <definedName name="IQ_AVG_REALIZED_PRICE_BEFORE_HEDGING_COP">"c9203"</definedName>
    <definedName name="IQ_AVG_REALIZED_PRICE_BEFORE_HEDGING_DIAM">"c9680"</definedName>
    <definedName name="IQ_AVG_REALIZED_PRICE_BEFORE_HEDGING_GOLD">"c9041"</definedName>
    <definedName name="IQ_AVG_REALIZED_PRICE_BEFORE_HEDGING_IRON">"c9415"</definedName>
    <definedName name="IQ_AVG_REALIZED_PRICE_BEFORE_HEDGING_LEAD">"c9468"</definedName>
    <definedName name="IQ_AVG_REALIZED_PRICE_BEFORE_HEDGING_MANG">"c9521"</definedName>
    <definedName name="IQ_AVG_REALIZED_PRICE_BEFORE_HEDGING_MET_COAL">"c9765"</definedName>
    <definedName name="IQ_AVG_REALIZED_PRICE_BEFORE_HEDGING_MOLYB">"c9733"</definedName>
    <definedName name="IQ_AVG_REALIZED_PRICE_BEFORE_HEDGING_NICK">"c9309"</definedName>
    <definedName name="IQ_AVG_REALIZED_PRICE_BEFORE_HEDGING_PLAT">"c9147"</definedName>
    <definedName name="IQ_AVG_REALIZED_PRICE_BEFORE_HEDGING_SILVER">"c9094"</definedName>
    <definedName name="IQ_AVG_REALIZED_PRICE_BEFORE_HEDGING_STEAM">"c9795"</definedName>
    <definedName name="IQ_AVG_REALIZED_PRICE_BEFORE_HEDGING_TITAN">"c9574"</definedName>
    <definedName name="IQ_AVG_REALIZED_PRICE_BEFORE_HEDGING_URAN">"c9627"</definedName>
    <definedName name="IQ_AVG_REALIZED_PRICE_BEFORE_HEDGING_ZINC">"c9362"</definedName>
    <definedName name="IQ_AVG_REV_PER_TRADE">"c20431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>"c13159"</definedName>
    <definedName name="IQ_AVG_TOTAL_ASSETS_LEVERAGE_RATIO_FFIEC">"c13154"</definedName>
    <definedName name="IQ_AVG_VOLUME" hidden="1">"c1346"</definedName>
    <definedName name="IQ_AVG_WAGES">"c6812"</definedName>
    <definedName name="IQ_AVG_WAGES_APR">"c7472"</definedName>
    <definedName name="IQ_AVG_WAGES_APR_FC">"c8352"</definedName>
    <definedName name="IQ_AVG_WAGES_FC">"c7692"</definedName>
    <definedName name="IQ_AVG_WAGES_POP">"c7032"</definedName>
    <definedName name="IQ_AVG_WAGES_POP_FC">"c7912"</definedName>
    <definedName name="IQ_AVG_WAGES_YOY">"c7252"</definedName>
    <definedName name="IQ_AVG_WAGES_YOY_FC">"c8132"</definedName>
    <definedName name="IQ_BALANCE_GOODS_APR_FC_UNUSED">"c8353"</definedName>
    <definedName name="IQ_BALANCE_GOODS_APR_FC_UNUSED_UNUSED_UNUSED" hidden="1">"c8353"</definedName>
    <definedName name="IQ_BALANCE_GOODS_APR_UNUSED">"c7473"</definedName>
    <definedName name="IQ_BALANCE_GOODS_APR_UNUSED_UNUSED_UNUSED" hidden="1">"c7473"</definedName>
    <definedName name="IQ_BALANCE_GOODS_FC_UNUSED">"c7693"</definedName>
    <definedName name="IQ_BALANCE_GOODS_FC_UNUSED_UNUSED_UNUSED" hidden="1">"c7693"</definedName>
    <definedName name="IQ_BALANCE_GOODS_POP_FC_UNUSED">"c7913"</definedName>
    <definedName name="IQ_BALANCE_GOODS_POP_FC_UNUSED_UNUSED_UNUSED" hidden="1">"c7913"</definedName>
    <definedName name="IQ_BALANCE_GOODS_POP_UNUSED">"c7033"</definedName>
    <definedName name="IQ_BALANCE_GOODS_POP_UNUSED_UNUSED_UNUSED" hidden="1">"c7033"</definedName>
    <definedName name="IQ_BALANCE_GOODS_REAL">"c6952"</definedName>
    <definedName name="IQ_BALANCE_GOODS_REAL_APR">"c7612"</definedName>
    <definedName name="IQ_BALANCE_GOODS_REAL_APR_FC">"c8492"</definedName>
    <definedName name="IQ_BALANCE_GOODS_REAL_FC">"c7832"</definedName>
    <definedName name="IQ_BALANCE_GOODS_REAL_POP">"c7172"</definedName>
    <definedName name="IQ_BALANCE_GOODS_REAL_POP_FC">"c8052"</definedName>
    <definedName name="IQ_BALANCE_GOODS_REAL_SAAR">"c6953"</definedName>
    <definedName name="IQ_BALANCE_GOODS_REAL_SAAR_APR">"c7613"</definedName>
    <definedName name="IQ_BALANCE_GOODS_REAL_SAAR_APR_FC">"c8493"</definedName>
    <definedName name="IQ_BALANCE_GOODS_REAL_SAAR_FC">"c7833"</definedName>
    <definedName name="IQ_BALANCE_GOODS_REAL_SAAR_POP">"c7173"</definedName>
    <definedName name="IQ_BALANCE_GOODS_REAL_SAAR_POP_FC">"c8053"</definedName>
    <definedName name="IQ_BALANCE_GOODS_REAL_SAAR_USD_APR_FC">"c11893"</definedName>
    <definedName name="IQ_BALANCE_GOODS_REAL_SAAR_USD_FC">"c11890"</definedName>
    <definedName name="IQ_BALANCE_GOODS_REAL_SAAR_USD_POP_FC">"c11891"</definedName>
    <definedName name="IQ_BALANCE_GOODS_REAL_SAAR_USD_YOY_FC">"c11892"</definedName>
    <definedName name="IQ_BALANCE_GOODS_REAL_SAAR_YOY">"c7393"</definedName>
    <definedName name="IQ_BALANCE_GOODS_REAL_SAAR_YOY_FC">"c8273"</definedName>
    <definedName name="IQ_BALANCE_GOODS_REAL_USD_APR_FC">"c11889"</definedName>
    <definedName name="IQ_BALANCE_GOODS_REAL_USD_FC">"c11886"</definedName>
    <definedName name="IQ_BALANCE_GOODS_REAL_USD_POP_FC">"c11887"</definedName>
    <definedName name="IQ_BALANCE_GOODS_REAL_USD_YOY_FC">"c11888"</definedName>
    <definedName name="IQ_BALANCE_GOODS_REAL_YOY">"c7392"</definedName>
    <definedName name="IQ_BALANCE_GOODS_REAL_YOY_FC">"c8272"</definedName>
    <definedName name="IQ_BALANCE_GOODS_SAAR">"c6814"</definedName>
    <definedName name="IQ_BALANCE_GOODS_SAAR_APR">"c7474"</definedName>
    <definedName name="IQ_BALANCE_GOODS_SAAR_APR_FC">"c8354"</definedName>
    <definedName name="IQ_BALANCE_GOODS_SAAR_FC">"c7694"</definedName>
    <definedName name="IQ_BALANCE_GOODS_SAAR_POP">"c7034"</definedName>
    <definedName name="IQ_BALANCE_GOODS_SAAR_POP_FC">"c7914"</definedName>
    <definedName name="IQ_BALANCE_GOODS_SAAR_USD_APR_FC">"c11762"</definedName>
    <definedName name="IQ_BALANCE_GOODS_SAAR_USD_FC">"c11759"</definedName>
    <definedName name="IQ_BALANCE_GOODS_SAAR_USD_POP_FC">"c11760"</definedName>
    <definedName name="IQ_BALANCE_GOODS_SAAR_USD_YOY_FC">"c11761"</definedName>
    <definedName name="IQ_BALANCE_GOODS_SAAR_YOY">"c7254"</definedName>
    <definedName name="IQ_BALANCE_GOODS_SAAR_YOY_FC">"c8134"</definedName>
    <definedName name="IQ_BALANCE_GOODS_UNUSED">"c6813"</definedName>
    <definedName name="IQ_BALANCE_GOODS_UNUSED_UNUSED_UNUSED" hidden="1">"c6813"</definedName>
    <definedName name="IQ_BALANCE_GOODS_USD_APR_FC">"c11758"</definedName>
    <definedName name="IQ_BALANCE_GOODS_USD_FC">"c11755"</definedName>
    <definedName name="IQ_BALANCE_GOODS_USD_POP_FC">"c11756"</definedName>
    <definedName name="IQ_BALANCE_GOODS_USD_YOY_FC">"c11757"</definedName>
    <definedName name="IQ_BALANCE_GOODS_YOY_FC_UNUSED">"c8133"</definedName>
    <definedName name="IQ_BALANCE_GOODS_YOY_FC_UNUSED_UNUSED_UNUSED" hidden="1">"c8133"</definedName>
    <definedName name="IQ_BALANCE_GOODS_YOY_UNUSED">"c7253"</definedName>
    <definedName name="IQ_BALANCE_GOODS_YOY_UNUSED_UNUSED_UNUSED" hidden="1">"c7253"</definedName>
    <definedName name="IQ_BALANCE_SERV_APR_FC_UNUSED">"c8355"</definedName>
    <definedName name="IQ_BALANCE_SERV_APR_FC_UNUSED_UNUSED_UNUSED" hidden="1">"c8355"</definedName>
    <definedName name="IQ_BALANCE_SERV_APR_UNUSED">"c7475"</definedName>
    <definedName name="IQ_BALANCE_SERV_APR_UNUSED_UNUSED_UNUSED" hidden="1">"c7475"</definedName>
    <definedName name="IQ_BALANCE_SERV_FC_UNUSED">"c7695"</definedName>
    <definedName name="IQ_BALANCE_SERV_FC_UNUSED_UNUSED_UNUSED" hidden="1">"c7695"</definedName>
    <definedName name="IQ_BALANCE_SERV_POP_FC_UNUSED">"c7915"</definedName>
    <definedName name="IQ_BALANCE_SERV_POP_FC_UNUSED_UNUSED_UNUSED" hidden="1">"c7915"</definedName>
    <definedName name="IQ_BALANCE_SERV_POP_UNUSED">"c7035"</definedName>
    <definedName name="IQ_BALANCE_SERV_POP_UNUSED_UNUSED_UNUSED" hidden="1">"c7035"</definedName>
    <definedName name="IQ_BALANCE_SERV_SAAR">"c6816"</definedName>
    <definedName name="IQ_BALANCE_SERV_SAAR_APR">"c7476"</definedName>
    <definedName name="IQ_BALANCE_SERV_SAAR_APR_FC">"c8356"</definedName>
    <definedName name="IQ_BALANCE_SERV_SAAR_FC">"c7696"</definedName>
    <definedName name="IQ_BALANCE_SERV_SAAR_POP">"c7036"</definedName>
    <definedName name="IQ_BALANCE_SERV_SAAR_POP_FC">"c7916"</definedName>
    <definedName name="IQ_BALANCE_SERV_SAAR_YOY">"c7256"</definedName>
    <definedName name="IQ_BALANCE_SERV_SAAR_YOY_FC">"c8136"</definedName>
    <definedName name="IQ_BALANCE_SERV_UNUSED">"c6815"</definedName>
    <definedName name="IQ_BALANCE_SERV_UNUSED_UNUSED_UNUSED" hidden="1">"c6815"</definedName>
    <definedName name="IQ_BALANCE_SERV_USD_APR_FC">"c11766"</definedName>
    <definedName name="IQ_BALANCE_SERV_USD_FC">"c11763"</definedName>
    <definedName name="IQ_BALANCE_SERV_USD_POP_FC">"c11764"</definedName>
    <definedName name="IQ_BALANCE_SERV_USD_YOY_FC">"c11765"</definedName>
    <definedName name="IQ_BALANCE_SERV_YOY_FC_UNUSED">"c8135"</definedName>
    <definedName name="IQ_BALANCE_SERV_YOY_FC_UNUSED_UNUSED_UNUSED" hidden="1">"c8135"</definedName>
    <definedName name="IQ_BALANCE_SERV_YOY_UNUSED">"c7255"</definedName>
    <definedName name="IQ_BALANCE_SERV_YOY_UNUSED_UNUSED_UNUSED" hidden="1">"c7255"</definedName>
    <definedName name="IQ_BALANCE_SERVICES_REAL">"c6954"</definedName>
    <definedName name="IQ_BALANCE_SERVICES_REAL_APR">"c7614"</definedName>
    <definedName name="IQ_BALANCE_SERVICES_REAL_APR_FC">"c8494"</definedName>
    <definedName name="IQ_BALANCE_SERVICES_REAL_FC">"c7834"</definedName>
    <definedName name="IQ_BALANCE_SERVICES_REAL_POP">"c7174"</definedName>
    <definedName name="IQ_BALANCE_SERVICES_REAL_POP_FC">"c8054"</definedName>
    <definedName name="IQ_BALANCE_SERVICES_REAL_SAAR">"c6955"</definedName>
    <definedName name="IQ_BALANCE_SERVICES_REAL_SAAR_APR">"c7615"</definedName>
    <definedName name="IQ_BALANCE_SERVICES_REAL_SAAR_APR_FC">"c8495"</definedName>
    <definedName name="IQ_BALANCE_SERVICES_REAL_SAAR_FC">"c7835"</definedName>
    <definedName name="IQ_BALANCE_SERVICES_REAL_SAAR_POP">"c7175"</definedName>
    <definedName name="IQ_BALANCE_SERVICES_REAL_SAAR_POP_FC">"c8055"</definedName>
    <definedName name="IQ_BALANCE_SERVICES_REAL_SAAR_YOY">"c7395"</definedName>
    <definedName name="IQ_BALANCE_SERVICES_REAL_SAAR_YOY_FC">"c8275"</definedName>
    <definedName name="IQ_BALANCE_SERVICES_REAL_USD_APR_FC">"c11897"</definedName>
    <definedName name="IQ_BALANCE_SERVICES_REAL_USD_FC">"c11894"</definedName>
    <definedName name="IQ_BALANCE_SERVICES_REAL_USD_POP_FC">"c11895"</definedName>
    <definedName name="IQ_BALANCE_SERVICES_REAL_USD_YOY_FC">"c11896"</definedName>
    <definedName name="IQ_BALANCE_SERVICES_REAL_YOY">"c7394"</definedName>
    <definedName name="IQ_BALANCE_SERVICES_REAL_YOY_FC">"c8274"</definedName>
    <definedName name="IQ_BALANCE_TRADE_APR_FC_UNUSED">"c8357"</definedName>
    <definedName name="IQ_BALANCE_TRADE_APR_FC_UNUSED_UNUSED_UNUSED" hidden="1">"c8357"</definedName>
    <definedName name="IQ_BALANCE_TRADE_APR_UNUSED">"c7477"</definedName>
    <definedName name="IQ_BALANCE_TRADE_APR_UNUSED_UNUSED_UNUSED" hidden="1">"c7477"</definedName>
    <definedName name="IQ_BALANCE_TRADE_FC_UNUSED">"c7697"</definedName>
    <definedName name="IQ_BALANCE_TRADE_FC_UNUSED_UNUSED_UNUSED" hidden="1">"c7697"</definedName>
    <definedName name="IQ_BALANCE_TRADE_POP_FC_UNUSED">"c7917"</definedName>
    <definedName name="IQ_BALANCE_TRADE_POP_FC_UNUSED_UNUSED_UNUSED" hidden="1">"c7917"</definedName>
    <definedName name="IQ_BALANCE_TRADE_POP_UNUSED">"c7037"</definedName>
    <definedName name="IQ_BALANCE_TRADE_POP_UNUSED_UNUSED_UNUSED" hidden="1">"c7037"</definedName>
    <definedName name="IQ_BALANCE_TRADE_REAL">"c6956"</definedName>
    <definedName name="IQ_BALANCE_TRADE_REAL_APR">"c7616"</definedName>
    <definedName name="IQ_BALANCE_TRADE_REAL_APR_FC">"c8496"</definedName>
    <definedName name="IQ_BALANCE_TRADE_REAL_FC">"c7836"</definedName>
    <definedName name="IQ_BALANCE_TRADE_REAL_POP">"c7176"</definedName>
    <definedName name="IQ_BALANCE_TRADE_REAL_POP_FC">"c8056"</definedName>
    <definedName name="IQ_BALANCE_TRADE_REAL_SAAR">"c6957"</definedName>
    <definedName name="IQ_BALANCE_TRADE_REAL_SAAR_APR">"c7617"</definedName>
    <definedName name="IQ_BALANCE_TRADE_REAL_SAAR_APR_FC">"c8497"</definedName>
    <definedName name="IQ_BALANCE_TRADE_REAL_SAAR_FC">"c7837"</definedName>
    <definedName name="IQ_BALANCE_TRADE_REAL_SAAR_POP">"c7177"</definedName>
    <definedName name="IQ_BALANCE_TRADE_REAL_SAAR_POP_FC">"c8057"</definedName>
    <definedName name="IQ_BALANCE_TRADE_REAL_SAAR_USD_APR_FC">"c11905"</definedName>
    <definedName name="IQ_BALANCE_TRADE_REAL_SAAR_USD_FC">"c11902"</definedName>
    <definedName name="IQ_BALANCE_TRADE_REAL_SAAR_USD_POP_FC">"c11903"</definedName>
    <definedName name="IQ_BALANCE_TRADE_REAL_SAAR_USD_YOY_FC">"c11904"</definedName>
    <definedName name="IQ_BALANCE_TRADE_REAL_SAAR_YOY">"c7397"</definedName>
    <definedName name="IQ_BALANCE_TRADE_REAL_SAAR_YOY_FC">"c8277"</definedName>
    <definedName name="IQ_BALANCE_TRADE_REAL_USD_APR_FC">"c11901"</definedName>
    <definedName name="IQ_BALANCE_TRADE_REAL_USD_FC">"c11898"</definedName>
    <definedName name="IQ_BALANCE_TRADE_REAL_USD_POP_FC">"c11899"</definedName>
    <definedName name="IQ_BALANCE_TRADE_REAL_USD_YOY_FC">"c11900"</definedName>
    <definedName name="IQ_BALANCE_TRADE_REAL_YOY">"c7396"</definedName>
    <definedName name="IQ_BALANCE_TRADE_REAL_YOY_FC">"c8276"</definedName>
    <definedName name="IQ_BALANCE_TRADE_SAAR">"c6818"</definedName>
    <definedName name="IQ_BALANCE_TRADE_SAAR_APR">"c7478"</definedName>
    <definedName name="IQ_BALANCE_TRADE_SAAR_APR_FC">"c8358"</definedName>
    <definedName name="IQ_BALANCE_TRADE_SAAR_FC">"c7698"</definedName>
    <definedName name="IQ_BALANCE_TRADE_SAAR_POP">"c7038"</definedName>
    <definedName name="IQ_BALANCE_TRADE_SAAR_POP_FC">"c7918"</definedName>
    <definedName name="IQ_BALANCE_TRADE_SAAR_USD_APR_FC">"c11774"</definedName>
    <definedName name="IQ_BALANCE_TRADE_SAAR_USD_FC">"c11771"</definedName>
    <definedName name="IQ_BALANCE_TRADE_SAAR_USD_POP_FC">"c11772"</definedName>
    <definedName name="IQ_BALANCE_TRADE_SAAR_USD_YOY_FC">"c11773"</definedName>
    <definedName name="IQ_BALANCE_TRADE_SAAR_YOY">"c7258"</definedName>
    <definedName name="IQ_BALANCE_TRADE_SAAR_YOY_FC">"c8138"</definedName>
    <definedName name="IQ_BALANCE_TRADE_UNUSED">"c6817"</definedName>
    <definedName name="IQ_BALANCE_TRADE_UNUSED_UNUSED_UNUSED" hidden="1">"c6817"</definedName>
    <definedName name="IQ_BALANCE_TRADE_USD_APR_FC">"c11770"</definedName>
    <definedName name="IQ_BALANCE_TRADE_USD_FC">"c11767"</definedName>
    <definedName name="IQ_BALANCE_TRADE_USD_POP_FC">"c11768"</definedName>
    <definedName name="IQ_BALANCE_TRADE_USD_YOY_FC">"c11769"</definedName>
    <definedName name="IQ_BALANCE_TRADE_YOY_FC_UNUSED">"c8137"</definedName>
    <definedName name="IQ_BALANCE_TRADE_YOY_FC_UNUSED_UNUSED_UNUSED" hidden="1">"c8137"</definedName>
    <definedName name="IQ_BALANCE_TRADE_YOY_UNUSED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>"c13386"</definedName>
    <definedName name="IQ_BANKS_FOREIGN_COUNTRIES_NON_TRANS_ACCTS_FFIEC">"c15326"</definedName>
    <definedName name="IQ_BANKS_FOREIGN_COUNTRIES_TOTAL_DEPOSITS_FDIC" hidden="1">"c6475"</definedName>
    <definedName name="IQ_BANKS_FOREIGN_COUNTRIES_TRANS_ACCTS_FFIEC">"c15318"</definedName>
    <definedName name="IQ_BASE_RENT">"c16017"</definedName>
    <definedName name="IQ_BASE_RENT_OPERATING_LEASE_EXPIRING_AFTER_FIVE">"c16107"</definedName>
    <definedName name="IQ_BASE_RENT_OPERATING_LEASE_EXPIRING_CY">"c16101"</definedName>
    <definedName name="IQ_BASE_RENT_OPERATING_LEASE_EXPIRING_CY1">"c16102"</definedName>
    <definedName name="IQ_BASE_RENT_OPERATING_LEASE_EXPIRING_CY2">"c16103"</definedName>
    <definedName name="IQ_BASE_RENT_OPERATING_LEASE_EXPIRING_CY3">"c16104"</definedName>
    <definedName name="IQ_BASE_RENT_OPERATING_LEASE_EXPIRING_CY4">"c16105"</definedName>
    <definedName name="IQ_BASE_RENT_OPERATING_LEASE_EXPIRING_NEXT_FIVE">"c16106"</definedName>
    <definedName name="IQ_BASE_RENT_OPERATING_LEASE_EXPIRING_TOTAL">"c16108"</definedName>
    <definedName name="IQ_BASE_RENT_RENTAL_REVENUE">"c16062"</definedName>
    <definedName name="IQ_BASIC_EPS_EXCL" hidden="1">"c85"</definedName>
    <definedName name="IQ_BASIC_EPS_INCL" hidden="1">"c86"</definedName>
    <definedName name="IQ_BASIC_NAV_SHARES">"c16012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>"c2154"</definedName>
    <definedName name="IQ_BENCHMARK_SPRD">"c2153"</definedName>
    <definedName name="IQ_BENCHMARK_YIELD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>"c15179"</definedName>
    <definedName name="IQ_BOARD_MEMBER_ASSISTANT_FAX">"c15181"</definedName>
    <definedName name="IQ_BOARD_MEMBER_ASSISTANT_NAME">"c15178"</definedName>
    <definedName name="IQ_BOARD_MEMBER_ASSISTANT_PHONE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>"c15176"</definedName>
    <definedName name="IQ_BOARD_MEMBER_DIRECT_PHONE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FAX" hidden="1">"c2100"</definedName>
    <definedName name="IQ_BOARD_MEMBER_ID" hidden="1">"c13756"</definedName>
    <definedName name="IQ_BOARD_MEMBER_LT_INCENTIVE" hidden="1">"c18991"</definedName>
    <definedName name="IQ_BOARD_MEMBER_MAIN_FAX">"c15174"</definedName>
    <definedName name="IQ_BOARD_MEMBER_MAIN_PHONE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" hidden="1">"c2098"</definedName>
    <definedName name="IQ_BOARD_MEMBER_OFFICE_ADDRESS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PHONE" hidden="1">"c2099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>"c2183"</definedName>
    <definedName name="IQ_BOND_COUPON_TYPE">"c2184"</definedName>
    <definedName name="IQ_BOND_LIST">"c13505"</definedName>
    <definedName name="IQ_BOND_PRICE">"c2162"</definedName>
    <definedName name="IQ_BONDRATING_FITCH" hidden="1">"IQ_BONDRATING_FITCH"</definedName>
    <definedName name="IQ_BONDRATING_FITCH_DATE" hidden="1">"c241"</definedName>
    <definedName name="IQ_BONDRATING_MOODYS" hidden="1">"IQ_BONDRATING_MOODYS"</definedName>
    <definedName name="IQ_BONDRATING_SP" hidden="1">"IQ_BONDRATING_SP"</definedName>
    <definedName name="IQ_BONDRATING_SP_DATE" hidden="1">"c242"</definedName>
    <definedName name="IQ_BOOK_VALUE" hidden="1">"IQ_BOOK_VALUE"</definedName>
    <definedName name="IQ_BORROWED_MONEY_QUARTERLY_AVG_FFIEC">"c13091"</definedName>
    <definedName name="IQ_BORROWINGS_LESS_1YR_ASSETS_TOT_FFIEC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>"c15307"</definedName>
    <definedName name="IQ_BROKER_DEPOSIT_LESS_THAN_100000_1_YR_MORE_FFIEC">"c15308"</definedName>
    <definedName name="IQ_BROKER_DEPOSIT_LESS_THAN_100000_FFIEC">"c15306"</definedName>
    <definedName name="IQ_BROKER_DEPOSIT_MORE_THAN_100000_1_YR_LESS_FFIEC">"c15310"</definedName>
    <definedName name="IQ_BROKER_DEPOSIT_MORE_THAN_100000_1_YR_MORE_FFIEC">"c15311"</definedName>
    <definedName name="IQ_BROKER_DEPOSIT_MORE_THAN_100000_FFIEC">"c15309"</definedName>
    <definedName name="IQ_BROKERED_DEPOSITS_FDIC" hidden="1">"c6486"</definedName>
    <definedName name="IQ_BUDGET_BALANCE_APR_FC_UNUSED">"c8359"</definedName>
    <definedName name="IQ_BUDGET_BALANCE_APR_FC_UNUSED_UNUSED_UNUSED" hidden="1">"c8359"</definedName>
    <definedName name="IQ_BUDGET_BALANCE_APR_UNUSED">"c7479"</definedName>
    <definedName name="IQ_BUDGET_BALANCE_APR_UNUSED_UNUSED_UNUSED" hidden="1">"c7479"</definedName>
    <definedName name="IQ_BUDGET_BALANCE_FC_UNUSED">"c7699"</definedName>
    <definedName name="IQ_BUDGET_BALANCE_FC_UNUSED_UNUSED_UNUSED" hidden="1">"c7699"</definedName>
    <definedName name="IQ_BUDGET_BALANCE_POP_FC_UNUSED">"c7919"</definedName>
    <definedName name="IQ_BUDGET_BALANCE_POP_FC_UNUSED_UNUSED_UNUSED" hidden="1">"c7919"</definedName>
    <definedName name="IQ_BUDGET_BALANCE_POP_UNUSED">"c7039"</definedName>
    <definedName name="IQ_BUDGET_BALANCE_POP_UNUSED_UNUSED_UNUSED" hidden="1">"c7039"</definedName>
    <definedName name="IQ_BUDGET_BALANCE_SAAR">"c6820"</definedName>
    <definedName name="IQ_BUDGET_BALANCE_SAAR_APR">"c7480"</definedName>
    <definedName name="IQ_BUDGET_BALANCE_SAAR_APR_FC">"c8360"</definedName>
    <definedName name="IQ_BUDGET_BALANCE_SAAR_FC">"c7700"</definedName>
    <definedName name="IQ_BUDGET_BALANCE_SAAR_POP">"c7040"</definedName>
    <definedName name="IQ_BUDGET_BALANCE_SAAR_POP_FC">"c7920"</definedName>
    <definedName name="IQ_BUDGET_BALANCE_SAAR_YOY">"c7260"</definedName>
    <definedName name="IQ_BUDGET_BALANCE_SAAR_YOY_FC">"c8140"</definedName>
    <definedName name="IQ_BUDGET_BALANCE_UNUSED">"c6819"</definedName>
    <definedName name="IQ_BUDGET_BALANCE_UNUSED_UNUSED_UNUSED" hidden="1">"c6819"</definedName>
    <definedName name="IQ_BUDGET_BALANCE_YOY_FC_UNUSED">"c8139"</definedName>
    <definedName name="IQ_BUDGET_BALANCE_YOY_FC_UNUSED_UNUSED_UNUSED" hidden="1">"c8139"</definedName>
    <definedName name="IQ_BUDGET_BALANCE_YOY_UNUSED">"c7259"</definedName>
    <definedName name="IQ_BUDGET_BALANCE_YOY_UNUSED_UNUSED_UNUSED" hidden="1">"c7259"</definedName>
    <definedName name="IQ_BUDGET_RECEIPTS_APR_FC_UNUSED">"c8361"</definedName>
    <definedName name="IQ_BUDGET_RECEIPTS_APR_FC_UNUSED_UNUSED_UNUSED" hidden="1">"c8361"</definedName>
    <definedName name="IQ_BUDGET_RECEIPTS_APR_UNUSED">"c7481"</definedName>
    <definedName name="IQ_BUDGET_RECEIPTS_APR_UNUSED_UNUSED_UNUSED" hidden="1">"c7481"</definedName>
    <definedName name="IQ_BUDGET_RECEIPTS_FC_UNUSED">"c7701"</definedName>
    <definedName name="IQ_BUDGET_RECEIPTS_FC_UNUSED_UNUSED_UNUSED" hidden="1">"c7701"</definedName>
    <definedName name="IQ_BUDGET_RECEIPTS_POP_FC_UNUSED">"c7921"</definedName>
    <definedName name="IQ_BUDGET_RECEIPTS_POP_FC_UNUSED_UNUSED_UNUSED" hidden="1">"c7921"</definedName>
    <definedName name="IQ_BUDGET_RECEIPTS_POP_UNUSED">"c7041"</definedName>
    <definedName name="IQ_BUDGET_RECEIPTS_POP_UNUSED_UNUSED_UNUSED" hidden="1">"c7041"</definedName>
    <definedName name="IQ_BUDGET_RECEIPTS_UNUSED">"c6821"</definedName>
    <definedName name="IQ_BUDGET_RECEIPTS_UNUSED_UNUSED_UNUSED" hidden="1">"c6821"</definedName>
    <definedName name="IQ_BUDGET_RECEIPTS_YOY_FC_UNUSED">"c8141"</definedName>
    <definedName name="IQ_BUDGET_RECEIPTS_YOY_FC_UNUSED_UNUSED_UNUSED" hidden="1">"c8141"</definedName>
    <definedName name="IQ_BUDGET_RECEIPTS_YOY_UNUSED">"c7261"</definedName>
    <definedName name="IQ_BUDGET_RECEIPTS_YOY_UNUSED_UNUSED_UNUSED" hidden="1">"c7261"</definedName>
    <definedName name="IQ_BUDGET_SPENDING">"c6822"</definedName>
    <definedName name="IQ_BUDGET_SPENDING_APR">"c7482"</definedName>
    <definedName name="IQ_BUDGET_SPENDING_APR_FC">"c8362"</definedName>
    <definedName name="IQ_BUDGET_SPENDING_FC">"c7702"</definedName>
    <definedName name="IQ_BUDGET_SPENDING_POP">"c7042"</definedName>
    <definedName name="IQ_BUDGET_SPENDING_POP_FC">"c7922"</definedName>
    <definedName name="IQ_BUDGET_SPENDING_REAL">"c6958"</definedName>
    <definedName name="IQ_BUDGET_SPENDING_REAL_APR">"c7618"</definedName>
    <definedName name="IQ_BUDGET_SPENDING_REAL_APR_FC">"c8498"</definedName>
    <definedName name="IQ_BUDGET_SPENDING_REAL_FC">"c7838"</definedName>
    <definedName name="IQ_BUDGET_SPENDING_REAL_POP">"c7178"</definedName>
    <definedName name="IQ_BUDGET_SPENDING_REAL_POP_FC">"c8058"</definedName>
    <definedName name="IQ_BUDGET_SPENDING_REAL_SAAR">"c6959"</definedName>
    <definedName name="IQ_BUDGET_SPENDING_REAL_SAAR_APR">"c7619"</definedName>
    <definedName name="IQ_BUDGET_SPENDING_REAL_SAAR_APR_FC">"c8499"</definedName>
    <definedName name="IQ_BUDGET_SPENDING_REAL_SAAR_FC">"c7839"</definedName>
    <definedName name="IQ_BUDGET_SPENDING_REAL_SAAR_POP">"c7179"</definedName>
    <definedName name="IQ_BUDGET_SPENDING_REAL_SAAR_POP_FC">"c8059"</definedName>
    <definedName name="IQ_BUDGET_SPENDING_REAL_SAAR_USD">"c11906"</definedName>
    <definedName name="IQ_BUDGET_SPENDING_REAL_SAAR_USD_APR">"c11909"</definedName>
    <definedName name="IQ_BUDGET_SPENDING_REAL_SAAR_USD_POP">"c11907"</definedName>
    <definedName name="IQ_BUDGET_SPENDING_REAL_SAAR_USD_YOY">"c11908"</definedName>
    <definedName name="IQ_BUDGET_SPENDING_REAL_SAAR_YOY">"c7399"</definedName>
    <definedName name="IQ_BUDGET_SPENDING_REAL_SAAR_YOY_FC">"c8279"</definedName>
    <definedName name="IQ_BUDGET_SPENDING_REAL_YOY">"c7398"</definedName>
    <definedName name="IQ_BUDGET_SPENDING_REAL_YOY_FC">"c8278"</definedName>
    <definedName name="IQ_BUDGET_SPENDING_SAAR">"c6823"</definedName>
    <definedName name="IQ_BUDGET_SPENDING_SAAR_APR">"c7483"</definedName>
    <definedName name="IQ_BUDGET_SPENDING_SAAR_APR_FC">"c8363"</definedName>
    <definedName name="IQ_BUDGET_SPENDING_SAAR_FC">"c7703"</definedName>
    <definedName name="IQ_BUDGET_SPENDING_SAAR_POP">"c7043"</definedName>
    <definedName name="IQ_BUDGET_SPENDING_SAAR_POP_FC">"c7923"</definedName>
    <definedName name="IQ_BUDGET_SPENDING_SAAR_USD_APR_FC">"c11782"</definedName>
    <definedName name="IQ_BUDGET_SPENDING_SAAR_USD_FC">"c11779"</definedName>
    <definedName name="IQ_BUDGET_SPENDING_SAAR_USD_POP_FC">"c11780"</definedName>
    <definedName name="IQ_BUDGET_SPENDING_SAAR_USD_YOY_FC">"c11781"</definedName>
    <definedName name="IQ_BUDGET_SPENDING_SAAR_YOY">"c7263"</definedName>
    <definedName name="IQ_BUDGET_SPENDING_SAAR_YOY_FC">"c8143"</definedName>
    <definedName name="IQ_BUDGET_SPENDING_USD_APR_FC">"c11778"</definedName>
    <definedName name="IQ_BUDGET_SPENDING_USD_FC">"c11775"</definedName>
    <definedName name="IQ_BUDGET_SPENDING_USD_POP_FC">"c11776"</definedName>
    <definedName name="IQ_BUDGET_SPENDING_USD_YOY_FC">"c11777"</definedName>
    <definedName name="IQ_BUDGET_SPENDING_YOY">"c7262"</definedName>
    <definedName name="IQ_BUDGET_SPENDING_YOY_FC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>"c15589"</definedName>
    <definedName name="IQ_BUS_SEG_DESCRIPTION_ABS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>"c15588"</definedName>
    <definedName name="IQ_BUS_SEG_NAIC_ABS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>"c15584"</definedName>
    <definedName name="IQ_BUS_SEG_PRIMARY_GIC_ABS">"c15572"</definedName>
    <definedName name="IQ_BUS_SEG_PRIMARY_SIC">"c15586"</definedName>
    <definedName name="IQ_BUS_SEG_PRIMARY_SIC_ABS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>"c15585"</definedName>
    <definedName name="IQ_BUS_SEG_SECONDARY_GIC_ABS">"c15573"</definedName>
    <definedName name="IQ_BUS_SEG_SECONDARY_SIC">"c15587"</definedName>
    <definedName name="IQ_BUS_SEG_SECONDARY_SIC_ABS">"c15575"</definedName>
    <definedName name="IQ_BUSINESS_COMBINATIONS_FFIEC">"c12967"</definedName>
    <definedName name="IQ_BUSINESS_DESCRIPTION" hidden="1">"c322"</definedName>
    <definedName name="IQ_BV_ACT_OR_EST_CIQ" hidden="1">"c5068"</definedName>
    <definedName name="IQ_BV_ACT_OR_EST_CIQ_COL">"c11715"</definedName>
    <definedName name="IQ_BV_ACT_OR_EST_REUT" hidden="1">"c5471"</definedName>
    <definedName name="IQ_BV_ACT_OR_EST_THOM" hidden="1">"c5308"</definedName>
    <definedName name="IQ_BV_EST" hidden="1">"c5624"</definedName>
    <definedName name="IQ_BV_EST_CIQ" hidden="1">"c4737"</definedName>
    <definedName name="IQ_BV_EST_REUT" hidden="1">"c5403"</definedName>
    <definedName name="IQ_BV_EST_THOM" hidden="1">"c5147"</definedName>
    <definedName name="IQ_BV_HIGH_EST" hidden="1">"c5626"</definedName>
    <definedName name="IQ_BV_HIGH_EST_CIQ" hidden="1">"c4739"</definedName>
    <definedName name="IQ_BV_HIGH_EST_REUT" hidden="1">"c5405"</definedName>
    <definedName name="IQ_BV_HIGH_EST_THOM" hidden="1">"c5149"</definedName>
    <definedName name="IQ_BV_LOW_EST" hidden="1">"c5627"</definedName>
    <definedName name="IQ_BV_LOW_EST_CIQ" hidden="1">"c4740"</definedName>
    <definedName name="IQ_BV_LOW_EST_REUT" hidden="1">"c5406"</definedName>
    <definedName name="IQ_BV_LOW_EST_THOM" hidden="1">"c5150"</definedName>
    <definedName name="IQ_BV_MEDIAN_EST" hidden="1">"c5625"</definedName>
    <definedName name="IQ_BV_MEDIAN_EST_CIQ" hidden="1">"c4738"</definedName>
    <definedName name="IQ_BV_MEDIAN_EST_REUT" hidden="1">"c5404"</definedName>
    <definedName name="IQ_BV_MEDIAN_EST_THOM" hidden="1">"c5148"</definedName>
    <definedName name="IQ_BV_NUM_EST" hidden="1">"c5628"</definedName>
    <definedName name="IQ_BV_NUM_EST_CIQ" hidden="1">"c4741"</definedName>
    <definedName name="IQ_BV_NUM_EST_REUT" hidden="1">"c5407"</definedName>
    <definedName name="IQ_BV_NUM_EST_THOM" hidden="1">"c515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CIQ_COL">"c11719"</definedName>
    <definedName name="IQ_BV_SHARE_ACT_OR_EST_REUT" hidden="1">"c5477"</definedName>
    <definedName name="IQ_BV_SHARE_EST" hidden="1">"c3541"</definedName>
    <definedName name="IQ_BV_SHARE_EST_CIQ" hidden="1">"c3800"</definedName>
    <definedName name="IQ_BV_SHARE_EST_REUT" hidden="1">"c5439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TDDEV_EST" hidden="1">"c5629"</definedName>
    <definedName name="IQ_BV_STDDEV_EST_CIQ" hidden="1">"c4742"</definedName>
    <definedName name="IQ_BV_STDDEV_EST_REUT" hidden="1">"c5408"</definedName>
    <definedName name="IQ_BV_STDDEV_EST_THOM" hidden="1">"c5152"</definedName>
    <definedName name="IQ_CA_AP">"c8881"</definedName>
    <definedName name="IQ_CA_AP_ABS">"c8900"</definedName>
    <definedName name="IQ_CA_NAME_AP">"c8919"</definedName>
    <definedName name="IQ_CA_NAME_AP_ABS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>"c15773"</definedName>
    <definedName name="IQ_CABLE_SUBS_DIG" hidden="1">"c2856"</definedName>
    <definedName name="IQ_CABLE_SUBS_LONG_DIST_PHONE">"c15775"</definedName>
    <definedName name="IQ_CABLE_SUBS_NON_VIDEO" hidden="1">"c2860"</definedName>
    <definedName name="IQ_CABLE_SUBS_PHONE" hidden="1">"c2859"</definedName>
    <definedName name="IQ_CABLE_SUBS_RES_PHONE">"c15772"</definedName>
    <definedName name="IQ_CABLE_SUBS_SATELITE">"c15771"</definedName>
    <definedName name="IQ_CABLE_SUBS_TOTAL" hidden="1">"c2862"</definedName>
    <definedName name="IQ_CABLE_SUBS_WHOLE_PHONE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CIQ_COL">"c11743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CIQ_COL">"c11744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>"c2481"</definedName>
    <definedName name="IQ_CALL_FEATURE">"c2197"</definedName>
    <definedName name="IQ_CALL_PRICE_SCHEDULE">"c2482"</definedName>
    <definedName name="IQ_CALLABLE">"c2196"</definedName>
    <definedName name="IQ_CAP_INVEST_CABLE">"c15794"</definedName>
    <definedName name="IQ_CAP_INVEST_COMMERCIAL">"c15800"</definedName>
    <definedName name="IQ_CAP_INVEST_CUST_PREMISE_EQUIP">"c15795"</definedName>
    <definedName name="IQ_CAP_INVEST_LINE_EXTENSIONS">"c15797"</definedName>
    <definedName name="IQ_CAP_INVEST_SCALABLE_INFRASTRUCTURE">"c15796"</definedName>
    <definedName name="IQ_CAP_INVEST_SUPPORT">"c15799"</definedName>
    <definedName name="IQ_CAP_INVEST_UPGRADE_REBUILD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>"c6824"</definedName>
    <definedName name="IQ_CAP_UTIL_RATE_POP">"c7044"</definedName>
    <definedName name="IQ_CAP_UTIL_RATE_YOY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CIQ_COL">"c11718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EST_REUT" hidden="1">"c3969"</definedName>
    <definedName name="IQ_CAPEX_FIN" hidden="1">"c112"</definedName>
    <definedName name="IQ_CAPEX_GUIDANCE" hidden="1">"c4150"</definedName>
    <definedName name="IQ_CAPEX_GUIDANCE_CIQ">"c4562"</definedName>
    <definedName name="IQ_CAPEX_GUIDANCE_CIQ_COL">"c11211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GUIDANCE" hidden="1">"c4180"</definedName>
    <definedName name="IQ_CAPEX_HIGH_GUIDANCE_CIQ">"c4592"</definedName>
    <definedName name="IQ_CAPEX_HIGH_GUIDANCE_CIQ_COL">"c11241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GUIDANCE" hidden="1">"c4220"</definedName>
    <definedName name="IQ_CAPEX_LOW_GUIDANCE_CIQ">"c4632"</definedName>
    <definedName name="IQ_CAPEX_LOW_GUIDANCE_CIQ_COL">"c11281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NUM_EST" hidden="1">"c3521"</definedName>
    <definedName name="IQ_CAPEX_NUM_EST_CIQ" hidden="1">"c3811"</definedName>
    <definedName name="IQ_CAPEX_NUM_EST_REUT" hidden="1">"c3973"</definedName>
    <definedName name="IQ_CAPEX_PCT_REV" hidden="1">"c19144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UTI" hidden="1">"c114"</definedName>
    <definedName name="IQ_CAPITAL_ALLOCATION_ADJUSTMENT_FOREIGN_FFIEC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>"c9959"</definedName>
    <definedName name="IQ_CAPITAL_RAISED_PERIOD_GROUP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>"c12773"</definedName>
    <definedName name="IQ_CASH_BANKS_FOREIGN_COUNTRIES_DOM_FFIEC">"c15289"</definedName>
    <definedName name="IQ_CASH_COLLECTION_UNPOSTED_DEBITS_CURRENCY_FFIEC">"c15279"</definedName>
    <definedName name="IQ_CASH_COLLECTION_UNPOSTED_DEBITS_DOM_FFIEC">"c15286"</definedName>
    <definedName name="IQ_CASH_CONVERSION" hidden="1">"c117"</definedName>
    <definedName name="IQ_CASH_COST_ALUM">"c9252"</definedName>
    <definedName name="IQ_CASH_COST_COAL">"c9825"</definedName>
    <definedName name="IQ_CASH_COST_COP">"c9199"</definedName>
    <definedName name="IQ_CASH_COST_DIAM">"c9676"</definedName>
    <definedName name="IQ_CASH_COST_GOLD">"c9037"</definedName>
    <definedName name="IQ_CASH_COST_IRON">"c9411"</definedName>
    <definedName name="IQ_CASH_COST_LEAD">"c9464"</definedName>
    <definedName name="IQ_CASH_COST_MANG">"c9517"</definedName>
    <definedName name="IQ_CASH_COST_MET_COAL">"c9762"</definedName>
    <definedName name="IQ_CASH_COST_MOLYB">"c9729"</definedName>
    <definedName name="IQ_CASH_COST_NICK">"c9305"</definedName>
    <definedName name="IQ_CASH_COST_PER_SUB">"c15763"</definedName>
    <definedName name="IQ_CASH_COST_PLAT">"c9143"</definedName>
    <definedName name="IQ_CASH_COST_SILVER">"c9090"</definedName>
    <definedName name="IQ_CASH_COST_STEAM">"c9792"</definedName>
    <definedName name="IQ_CASH_COST_TITAN">"c9570"</definedName>
    <definedName name="IQ_CASH_COST_URAN">"c9623"</definedName>
    <definedName name="IQ_CASH_COST_ZINC">"c9358"</definedName>
    <definedName name="IQ_CASH_DEPOSITORY_INSTIT_US_DOM_FFIEC">"c15288"</definedName>
    <definedName name="IQ_CASH_DIVIDENDS_NET_INCOME_FDIC" hidden="1">"c6738"</definedName>
    <definedName name="IQ_CASH_DUE_BANKS" hidden="1">"c1351"</definedName>
    <definedName name="IQ_CASH_DUE_OTHER_FED_RESERVE_BANKS_DOM_FFIEC">"c15290"</definedName>
    <definedName name="IQ_CASH_DUE_OTHER_FED_RESERVE_BANKS_FFIEC">"c15284"</definedName>
    <definedName name="IQ_CASH_DUE_US_BRANCH_FOREIGN_BANK_FFIEC">"c15280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>"c8890"</definedName>
    <definedName name="IQ_CASH_FINAN_AP_ABS">"c8909"</definedName>
    <definedName name="IQ_CASH_FINAN_NAME_AP">"c8928"</definedName>
    <definedName name="IQ_CASH_FINAN_NAME_AP_ABS">"c8947"</definedName>
    <definedName name="IQ_CASH_FINAN_SUBTOTAL_AP">"c10111"</definedName>
    <definedName name="IQ_CASH_FLOW_ACT_OR_EST" hidden="1">"c4154"</definedName>
    <definedName name="IQ_CASH_FLOW_ACT_OR_EST_CIQ" hidden="1">"c4566"</definedName>
    <definedName name="IQ_CASH_FLOW_ACT_OR_EST_CIQ_COL">"c11215"</definedName>
    <definedName name="IQ_CASH_FLOW_EST" hidden="1">"c4153"</definedName>
    <definedName name="IQ_CASH_FLOW_EST_CIQ" hidden="1">"c4565"</definedName>
    <definedName name="IQ_CASH_FLOW_GUIDANCE">"c4155"</definedName>
    <definedName name="IQ_CASH_FLOW_GUIDANCE_CIQ">"c4567"</definedName>
    <definedName name="IQ_CASH_FLOW_GUIDANCE_CIQ_COL">"c11216"</definedName>
    <definedName name="IQ_CASH_FLOW_HIGH_EST" hidden="1">"c4156"</definedName>
    <definedName name="IQ_CASH_FLOW_HIGH_EST_CIQ" hidden="1">"c4568"</definedName>
    <definedName name="IQ_CASH_FLOW_HIGH_GUIDANCE">"c4201"</definedName>
    <definedName name="IQ_CASH_FLOW_HIGH_GUIDANCE_CIQ">"c4613"</definedName>
    <definedName name="IQ_CASH_FLOW_HIGH_GUIDANCE_CIQ_COL">"c11262"</definedName>
    <definedName name="IQ_CASH_FLOW_LOW_EST" hidden="1">"c4157"</definedName>
    <definedName name="IQ_CASH_FLOW_LOW_EST_CIQ" hidden="1">"c4569"</definedName>
    <definedName name="IQ_CASH_FLOW_LOW_GUIDANCE">"c4241"</definedName>
    <definedName name="IQ_CASH_FLOW_LOW_GUIDANCE_CIQ">"c4653"</definedName>
    <definedName name="IQ_CASH_FLOW_LOW_GUIDANCE_CIQ_COL">"c11302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FOREIGN_BRANCH_OTHER_US_BANKS_FFIEC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>"c12753"</definedName>
    <definedName name="IQ_CASH_INTEREST_OPER" hidden="1">"c6293"</definedName>
    <definedName name="IQ_CASH_INTEREST_RECEIVED">"c12754"</definedName>
    <definedName name="IQ_CASH_INVEST" hidden="1">"c121"</definedName>
    <definedName name="IQ_CASH_INVEST_AP">"c8889"</definedName>
    <definedName name="IQ_CASH_INVEST_AP_ABS">"c8908"</definedName>
    <definedName name="IQ_CASH_INVEST_NAME_AP">"c8927"</definedName>
    <definedName name="IQ_CASH_INVEST_NAME_AP_ABS">"c8946"</definedName>
    <definedName name="IQ_CASH_INVEST_SUBTOTAL_AP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CT_OR_EST_CIQ_COL">"c11225"</definedName>
    <definedName name="IQ_CASH_OPER_AP">"c8888"</definedName>
    <definedName name="IQ_CASH_OPER_AP_ABS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>"c4577"</definedName>
    <definedName name="IQ_CASH_OPER_GUIDANCE_CIQ_COL">"c11226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>"c4597"</definedName>
    <definedName name="IQ_CASH_OPER_HIGH_GUIDANCE_CIQ_COL">"c11246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>"c4637"</definedName>
    <definedName name="IQ_CASH_OPER_LOW_GUIDANCE_CIQ_COL">"c11286"</definedName>
    <definedName name="IQ_CASH_OPER_MEDIAN_EST" hidden="1">"c4245"</definedName>
    <definedName name="IQ_CASH_OPER_MEDIAN_EST_CIQ" hidden="1">"c4771"</definedName>
    <definedName name="IQ_CASH_OPER_NAME_AP">"c8926"</definedName>
    <definedName name="IQ_CASH_OPER_NAME_AP_ABS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>"c8990"</definedName>
    <definedName name="IQ_CASH_OTHER_ADJ_AP">"c8891"</definedName>
    <definedName name="IQ_CASH_OTHER_ADJ_AP_ABS">"c8910"</definedName>
    <definedName name="IQ_CASH_OTHER_ADJ_NAME_AP">"c8929"</definedName>
    <definedName name="IQ_CASH_OTHER_ADJ_NAME_AP_ABS">"c8948"</definedName>
    <definedName name="IQ_CASH_OTHER_BANKS_FOREIGN_COUNTRIES_FFIEC">"c15283"</definedName>
    <definedName name="IQ_CASH_OTHER_US_COMM_BANK_DEP_INSTIT_FFIEC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>"c4250"</definedName>
    <definedName name="IQ_CASH_ST_INVEST_GUIDANCE_CIQ">"c4776"</definedName>
    <definedName name="IQ_CASH_ST_INVEST_GUIDANCE_CIQ_COL">"c11423"</definedName>
    <definedName name="IQ_CASH_ST_INVEST_HIGH_EST" hidden="1">"c4251"</definedName>
    <definedName name="IQ_CASH_ST_INVEST_HIGH_EST_CIQ" hidden="1">"c4777"</definedName>
    <definedName name="IQ_CASH_ST_INVEST_HIGH_GUIDANCE">"c4195"</definedName>
    <definedName name="IQ_CASH_ST_INVEST_HIGH_GUIDANCE_CIQ">"c4607"</definedName>
    <definedName name="IQ_CASH_ST_INVEST_HIGH_GUIDANCE_CIQ_COL">"c11256"</definedName>
    <definedName name="IQ_CASH_ST_INVEST_LOW_EST" hidden="1">"c4252"</definedName>
    <definedName name="IQ_CASH_ST_INVEST_LOW_EST_CIQ" hidden="1">"c4778"</definedName>
    <definedName name="IQ_CASH_ST_INVEST_LOW_GUIDANCE">"c4235"</definedName>
    <definedName name="IQ_CASH_ST_INVEST_LOW_GUIDANCE_CIQ">"c4647"</definedName>
    <definedName name="IQ_CASH_ST_INVEST_LOW_GUIDANCE_CIQ_COL">"c11296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STRUCTURED_PRODUCTS_AFS_AMORT_COST_FFIEC">"c20500"</definedName>
    <definedName name="IQ_CASH_STRUCTURED_PRODUCTS_AFS_FAIR_VAL_FFIEC">"c20465"</definedName>
    <definedName name="IQ_CASH_STRUCTURED_PRODUCTS_AVAIL_SALE_FFIEC">"c15263"</definedName>
    <definedName name="IQ_CASH_STRUCTURED_PRODUCTS_FFIEC">"c15260"</definedName>
    <definedName name="IQ_CASH_STRUCTURED_PRODUCTS_HTM_AMORT_COST_FFIEC">"c20448"</definedName>
    <definedName name="IQ_CASH_STRUCTURED_PRODUCTS_HTM_FAIR_VAL_FFIEC">"c20483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>"c15881"</definedName>
    <definedName name="IQ_CCE_FDIC" hidden="1">"c6296"</definedName>
    <definedName name="IQ_CDS_5YR_CIQID">"c11751"</definedName>
    <definedName name="IQ_CDS_ASK">"c6027"</definedName>
    <definedName name="IQ_CDS_BID">"c6026"</definedName>
    <definedName name="IQ_CDS_COUPON">"c15234"</definedName>
    <definedName name="IQ_CDS_CURRENCY">"c6031"</definedName>
    <definedName name="IQ_CDS_DERIVATIVES_BENEFICIARY_FFIEC">"c13119"</definedName>
    <definedName name="IQ_CDS_DERIVATIVES_GUARANTOR_FFIEC">"c13112"</definedName>
    <definedName name="IQ_CDS_EVAL_DATE">"c6029"</definedName>
    <definedName name="IQ_CDS_LIST">"c13510"</definedName>
    <definedName name="IQ_CDS_LOAN_LIST">"c13518"</definedName>
    <definedName name="IQ_CDS_MID">"c6028"</definedName>
    <definedName name="IQ_CDS_NAME">"c6034"</definedName>
    <definedName name="IQ_CDS_NEXT_SERIES_ID">"c15231"</definedName>
    <definedName name="IQ_CDS_PREV_SERIES_ID">"c15232"</definedName>
    <definedName name="IQ_CDS_PRICE_TYPE">"c15233"</definedName>
    <definedName name="IQ_CDS_SENIOR_LIST">"c13508"</definedName>
    <definedName name="IQ_CDS_SUB_LIST">"c13509"</definedName>
    <definedName name="IQ_CDS_TERM">"c6030"</definedName>
    <definedName name="IQ_CDS_TYPE">"c6025"</definedName>
    <definedName name="IQ_CEDED_AH_EARNED" hidden="1">"c2743"</definedName>
    <definedName name="IQ_CEDED_CLAIM_ADJ_EXP_RESERVE_BOP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>"c15872"</definedName>
    <definedName name="IQ_CEDED_PC_EARNED" hidden="1">"c2748"</definedName>
    <definedName name="IQ_CEDED_PREMIUMS_EARNED_GROSS_PREMIUMS_EARNED">"c15887"</definedName>
    <definedName name="IQ_CEDED_PREMIUMS_WRITTEN_GROSS_PREMIUMS_WRITTEN">"c15885"</definedName>
    <definedName name="IQ_CEDED_WRITTEN" hidden="1">"c2727"</definedName>
    <definedName name="IQ_CEO_ID">"c15210"</definedName>
    <definedName name="IQ_CEO_NAME">"c15209"</definedName>
    <definedName name="IQ_CERTIFIED_OFFICIAL_CHECKS_TRANS_ACCTS_FFIEC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>"c15212"</definedName>
    <definedName name="IQ_CFO_NAME">"c15211"</definedName>
    <definedName name="IQ_CFPS_ACT_OR_EST" hidden="1">"c2217"</definedName>
    <definedName name="IQ_CFPS_ACT_OR_EST_CIQ" hidden="1">"c5061"</definedName>
    <definedName name="IQ_CFPS_ACT_OR_EST_CIQ_COL">"c11708"</definedName>
    <definedName name="IQ_CFPS_ACT_OR_EST_REUT" hidden="1">"c5463"</definedName>
    <definedName name="IQ_CFPS_EST" hidden="1">"c1667"</definedName>
    <definedName name="IQ_CFPS_EST_CIQ" hidden="1">"c3675"</definedName>
    <definedName name="IQ_CFPS_EST_REUT" hidden="1">"c3844"</definedName>
    <definedName name="IQ_CFPS_GUIDANCE" hidden="1">"c4256"</definedName>
    <definedName name="IQ_CFPS_GUIDANCE_CIQ">"c4782"</definedName>
    <definedName name="IQ_CFPS_GUIDANCE_CIQ_COL">"c11429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GUIDANCE" hidden="1">"c4167"</definedName>
    <definedName name="IQ_CFPS_HIGH_GUIDANCE_CIQ">"c4579"</definedName>
    <definedName name="IQ_CFPS_HIGH_GUIDANCE_CIQ_COL">"c11228"</definedName>
    <definedName name="IQ_CFPS_LOW_EST" hidden="1">"c1670"</definedName>
    <definedName name="IQ_CFPS_LOW_EST_CIQ" hidden="1">"c3678"</definedName>
    <definedName name="IQ_CFPS_LOW_EST_REUT" hidden="1">"c3847"</definedName>
    <definedName name="IQ_CFPS_LOW_GUIDANCE" hidden="1">"c4207"</definedName>
    <definedName name="IQ_CFPS_LOW_GUIDANCE_CIQ">"c4619"</definedName>
    <definedName name="IQ_CFPS_LOW_GUIDANCE_CIQ_COL">"c11268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NUM_EST" hidden="1">"c1671"</definedName>
    <definedName name="IQ_CFPS_NUM_EST_CIQ" hidden="1">"c3679"</definedName>
    <definedName name="IQ_CFPS_NUM_EST_REUT" hidden="1">"c3848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H">110000</definedName>
    <definedName name="IQ_CHAIRMAN_ID">"c15218"</definedName>
    <definedName name="IQ_CHAIRMAN_NAME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>"c15557"</definedName>
    <definedName name="IQ_CHANGE_DEPOSIT_ACCT" hidden="1">"c148"</definedName>
    <definedName name="IQ_CHANGE_FAIR_VALUE_FINANCIAL_LIAB_T1_FFIEC">"c13138"</definedName>
    <definedName name="IQ_CHANGE_FAIR_VALUE_OPTIONS_FFIEC">"c13045"</definedName>
    <definedName name="IQ_CHANGE_INC_TAX" hidden="1">"c149"</definedName>
    <definedName name="IQ_CHANGE_INS_RES_LIAB" hidden="1">"c150"</definedName>
    <definedName name="IQ_CHANGE_INVENT">"c6826"</definedName>
    <definedName name="IQ_CHANGE_INVENT_APR">"c7486"</definedName>
    <definedName name="IQ_CHANGE_INVENT_POP">"c7046"</definedName>
    <definedName name="IQ_CHANGE_INVENT_REAL_APR_FC_UNUSED">"c8500"</definedName>
    <definedName name="IQ_CHANGE_INVENT_REAL_APR_FC_UNUSED_UNUSED_UNUSED" hidden="1">"c8500"</definedName>
    <definedName name="IQ_CHANGE_INVENT_REAL_APR_UNUSED">"c7620"</definedName>
    <definedName name="IQ_CHANGE_INVENT_REAL_APR_UNUSED_UNUSED_UNUSED" hidden="1">"c7620"</definedName>
    <definedName name="IQ_CHANGE_INVENT_REAL_FC_UNUSED">"c7840"</definedName>
    <definedName name="IQ_CHANGE_INVENT_REAL_FC_UNUSED_UNUSED_UNUSED" hidden="1">"c7840"</definedName>
    <definedName name="IQ_CHANGE_INVENT_REAL_POP_FC_UNUSED">"c8060"</definedName>
    <definedName name="IQ_CHANGE_INVENT_REAL_POP_FC_UNUSED_UNUSED_UNUSED" hidden="1">"c8060"</definedName>
    <definedName name="IQ_CHANGE_INVENT_REAL_POP_UNUSED">"c7180"</definedName>
    <definedName name="IQ_CHANGE_INVENT_REAL_POP_UNUSED_UNUSED_UNUSED" hidden="1">"c7180"</definedName>
    <definedName name="IQ_CHANGE_INVENT_REAL_SAAR">"c6962"</definedName>
    <definedName name="IQ_CHANGE_INVENT_REAL_SAAR_APR">"c7622"</definedName>
    <definedName name="IQ_CHANGE_INVENT_REAL_SAAR_APR_FC">"c8502"</definedName>
    <definedName name="IQ_CHANGE_INVENT_REAL_SAAR_FC">"c7842"</definedName>
    <definedName name="IQ_CHANGE_INVENT_REAL_SAAR_POP">"c7182"</definedName>
    <definedName name="IQ_CHANGE_INVENT_REAL_SAAR_POP_FC">"c8062"</definedName>
    <definedName name="IQ_CHANGE_INVENT_REAL_SAAR_USD_APR_FC">"c11917"</definedName>
    <definedName name="IQ_CHANGE_INVENT_REAL_SAAR_USD_FC">"c11914"</definedName>
    <definedName name="IQ_CHANGE_INVENT_REAL_SAAR_USD_POP_FC">"c11915"</definedName>
    <definedName name="IQ_CHANGE_INVENT_REAL_SAAR_USD_YOY_FC">"c11916"</definedName>
    <definedName name="IQ_CHANGE_INVENT_REAL_SAAR_YOY">"c7402"</definedName>
    <definedName name="IQ_CHANGE_INVENT_REAL_SAAR_YOY_FC">"c8282"</definedName>
    <definedName name="IQ_CHANGE_INVENT_REAL_UNUSED">"c6960"</definedName>
    <definedName name="IQ_CHANGE_INVENT_REAL_UNUSED_UNUSED_UNUSED" hidden="1">"c6960"</definedName>
    <definedName name="IQ_CHANGE_INVENT_REAL_USD_APR_FC">"c11913"</definedName>
    <definedName name="IQ_CHANGE_INVENT_REAL_USD_FC">"c11910"</definedName>
    <definedName name="IQ_CHANGE_INVENT_REAL_USD_POP_FC">"c11911"</definedName>
    <definedName name="IQ_CHANGE_INVENT_REAL_USD_YOY_FC">"c11912"</definedName>
    <definedName name="IQ_CHANGE_INVENT_REAL_YOY_FC_UNUSED">"c8280"</definedName>
    <definedName name="IQ_CHANGE_INVENT_REAL_YOY_FC_UNUSED_UNUSED_UNUSED" hidden="1">"c8280"</definedName>
    <definedName name="IQ_CHANGE_INVENT_REAL_YOY_UNUSED">"c7400"</definedName>
    <definedName name="IQ_CHANGE_INVENT_REAL_YOY_UNUSED_UNUSED_UNUSED" hidden="1">"c7400"</definedName>
    <definedName name="IQ_CHANGE_INVENT_SAAR">"c6827"</definedName>
    <definedName name="IQ_CHANGE_INVENT_SAAR_APR">"c7487"</definedName>
    <definedName name="IQ_CHANGE_INVENT_SAAR_APR_FC">"c8367"</definedName>
    <definedName name="IQ_CHANGE_INVENT_SAAR_FC">"c7707"</definedName>
    <definedName name="IQ_CHANGE_INVENT_SAAR_POP">"c7047"</definedName>
    <definedName name="IQ_CHANGE_INVENT_SAAR_POP_FC">"c7927"</definedName>
    <definedName name="IQ_CHANGE_INVENT_SAAR_YOY">"c7267"</definedName>
    <definedName name="IQ_CHANGE_INVENT_SAAR_YOY_FC">"c8147"</definedName>
    <definedName name="IQ_CHANGE_INVENT_YOY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>"c6828"</definedName>
    <definedName name="IQ_CHANGE_PRIVATE_INVENT_APR">"c7488"</definedName>
    <definedName name="IQ_CHANGE_PRIVATE_INVENT_APR_FC">"c8368"</definedName>
    <definedName name="IQ_CHANGE_PRIVATE_INVENT_FC">"c7708"</definedName>
    <definedName name="IQ_CHANGE_PRIVATE_INVENT_POP">"c7048"</definedName>
    <definedName name="IQ_CHANGE_PRIVATE_INVENT_POP_FC">"c7928"</definedName>
    <definedName name="IQ_CHANGE_PRIVATE_INVENT_YOY">"c7268"</definedName>
    <definedName name="IQ_CHANGE_PRIVATE_INVENT_YOY_FC">"c8148"</definedName>
    <definedName name="IQ_CHANGE_TRADING_ASSETS" hidden="1">"c159"</definedName>
    <definedName name="IQ_CHANGE_UNEARN_REV" hidden="1">"c160"</definedName>
    <definedName name="IQ_CHANGE_UNRECOG_TAX_BENEFIT_1_YR_MAX">"c15747"</definedName>
    <definedName name="IQ_CHANGE_UNRECOG_TAX_BENEFIT_1_YR_MIN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>"c6829"</definedName>
    <definedName name="IQ_CHICAGO_PMI_APR">"c7489"</definedName>
    <definedName name="IQ_CHICAGO_PMI_APR_FC">"c8369"</definedName>
    <definedName name="IQ_CHICAGO_PMI_FC">"c7709"</definedName>
    <definedName name="IQ_CHICAGO_PMI_POP">"c7049"</definedName>
    <definedName name="IQ_CHICAGO_PMI_POP_FC">"c7929"</definedName>
    <definedName name="IQ_CHICAGO_PMI_YOY">"c7269"</definedName>
    <definedName name="IQ_CHICAGO_PMI_YOY_FC">"c8149"</definedName>
    <definedName name="IQ_CHURN_BASIC_CABLE">"c2871"</definedName>
    <definedName name="IQ_CHURN_BBAND">"c2872"</definedName>
    <definedName name="IQ_CHURN_DIG_CABLE">"c2870"</definedName>
    <definedName name="IQ_CHURN_PHONE">"c2873"</definedName>
    <definedName name="IQ_CHURN_POSTPAID_WIRELESS">"c2121"</definedName>
    <definedName name="IQ_CHURN_PREPAID_WIRELESS">"c2120"</definedName>
    <definedName name="IQ_CHURN_SATELLITE">"c15791"</definedName>
    <definedName name="IQ_CHURN_TOTAL">"c2874"</definedName>
    <definedName name="IQ_CHURN_TOTAL_WIRELESS">"c2122"</definedName>
    <definedName name="IQ_CIK">"c20384"</definedName>
    <definedName name="IQ_CIP">"c17551"</definedName>
    <definedName name="IQ_CITY" hidden="1">"c166"</definedName>
    <definedName name="IQ_CL_AP">"c8884"</definedName>
    <definedName name="IQ_CL_AP_ABS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>"c8922"</definedName>
    <definedName name="IQ_CL_NAME_AP_ABS">"c8941"</definedName>
    <definedName name="IQ_CL_OBLIGATION_IMMEDIATE" hidden="1">"c2253"</definedName>
    <definedName name="IQ_CLAIMS_ADJUSTMENT_EXP_PC_FFIEC">"c13100"</definedName>
    <definedName name="IQ_CLASS_MARKETCAP">"c13512"</definedName>
    <definedName name="IQ_CLASS_SHARESOUTSTANDING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D_END_1_4_FAM_LOANS_TOT_LOANS_FFIEC" hidden="1">"c13866"</definedName>
    <definedName name="IQ_CLOSED_END_1_4_FIRST_LIENS_TRADING_DOM_FFIEC">"c12928"</definedName>
    <definedName name="IQ_CLOSED_END_1_4_JR_LIENS_LL_REC_DOM_FFIEC">"c12904"</definedName>
    <definedName name="IQ_CLOSED_END_1_4_JUNIOR_LIENS_TRADING_DOM_FFIEC">"c12929"</definedName>
    <definedName name="IQ_CLOSED_END_SEC_1_4_1ST_LIENS_CHARGE_OFFS_FFIEC">"c13169"</definedName>
    <definedName name="IQ_CLOSED_END_SEC_1_4_1ST_LIENS_DUE_30_89_FFIEC">"c13261"</definedName>
    <definedName name="IQ_CLOSED_END_SEC_1_4_1ST_LIENS_DUE_90_FFIEC">"c13289"</definedName>
    <definedName name="IQ_CLOSED_END_SEC_1_4_1ST_LIENS_NON_ACCRUAL_FFIEC">"c13315"</definedName>
    <definedName name="IQ_CLOSED_END_SEC_1_4_1ST_LIENS_RECOV_FFIEC">"c13191"</definedName>
    <definedName name="IQ_CLOSED_END_SEC_1_4_JR_LIENS_CHARGE_OFFS_FFIEC">"c13170"</definedName>
    <definedName name="IQ_CLOSED_END_SEC_1_4_JR_LIENS_DUE_30_89_FFIEC">"c13262"</definedName>
    <definedName name="IQ_CLOSED_END_SEC_1_4_JR_LIENS_DUE_90_FFIEC">"c13290"</definedName>
    <definedName name="IQ_CLOSED_END_SEC_1_4_JR_LIENS_NON_ACCRUAL_FFIEC">"c13316"</definedName>
    <definedName name="IQ_CLOSED_END_SEC_1_4_JR_LIENS_RECOV_FFIEC">"c13192"</definedName>
    <definedName name="IQ_CLOSED_END_SEC_1_4_RESIDENT_CHARGE_OFFS_FFIEC">"c15397"</definedName>
    <definedName name="IQ_CLOSED_END_SEC_1_4_RESIDENT_DUE_30_89_FFIEC">"c15413"</definedName>
    <definedName name="IQ_CLOSED_END_SEC_1_4_RESIDENT_DUE_90_FFIEC">"c15417"</definedName>
    <definedName name="IQ_CLOSED_END_SEC_1_4_RESIDENT_NON_ACCRUAL_FFIEC">"c15460"</definedName>
    <definedName name="IQ_CLOSED_END_SEC_1_4_RESIDENT_RECOV_FFIEC">"c15398"</definedName>
    <definedName name="IQ_CLOSED_END_SECURED_1_4_FIRST_LIENS_LL_REC_DOM_FFIEC">"c12903"</definedName>
    <definedName name="IQ_CLOSED_LOANS_GROSS_LOANS_FFIEC">"c13399"</definedName>
    <definedName name="IQ_CLOSED_LOANS_RISK_BASED_FFIEC">"c13420"</definedName>
    <definedName name="IQ_CLOSEPRICE" hidden="1">"c174"</definedName>
    <definedName name="IQ_CLOSEPRICE_ADJ" hidden="1">"c2115"</definedName>
    <definedName name="IQ_CLOSEPRICE_RT">"CLOSE"</definedName>
    <definedName name="IQ_CMBS_ISSUED_AFS_AMORT_COST_FFIEC">"c20497"</definedName>
    <definedName name="IQ_CMBS_ISSUED_AFS_FAIR_VAL_FFIEC">"c20462"</definedName>
    <definedName name="IQ_CMBS_ISSUED_AVAIL_SALE_FFIEC">"c12800"</definedName>
    <definedName name="IQ_CMBS_ISSUED_FFIEC">"c12786"</definedName>
    <definedName name="IQ_CMBS_ISSUED_HTM_AMORT_COST_FFIEC">"c20445"</definedName>
    <definedName name="IQ_CMBS_ISSUED_HTM_FAIR_VAL_FFIEC">"c20480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>"c15954"</definedName>
    <definedName name="IQ_COGS" hidden="1">"c175"</definedName>
    <definedName name="IQ_COLLATERAL_TYPE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>"c15317"</definedName>
    <definedName name="IQ_COMM_BANKS_OTHER_INST_US_NON_TRANS_ACCTS_FFIEC">"c15325"</definedName>
    <definedName name="IQ_COMM_IND_LOANS_TOT_LOANS_FFIEC" hidden="1">"c13874"</definedName>
    <definedName name="IQ_COMM_INDUSTRIAL_LL_REC_FFIEC">"c18880"</definedName>
    <definedName name="IQ_COMM_INDUSTRIAL_LOANS_FFIEC">"c12821"</definedName>
    <definedName name="IQ_COMM_INDUSTRIAL_NON_US_LL_REC_FFIEC">"c12888"</definedName>
    <definedName name="IQ_COMM_INDUSTRIAL_US_LL_REC_FFIEC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>"c15478"</definedName>
    <definedName name="IQ_COMMERCIAL_INDUSTRIAL_GROSS_LOANS_FFIEC">"c13410"</definedName>
    <definedName name="IQ_COMMERCIAL_INDUSTRIAL_LOANS_DUE_30_89_FFIEC">"c13271"</definedName>
    <definedName name="IQ_COMMERCIAL_INDUSTRIAL_LOANS_DUE_90_FFIEC">"c13297"</definedName>
    <definedName name="IQ_COMMERCIAL_INDUSTRIAL_LOANS_LL_REC_DOM_FFIEC">"c12910"</definedName>
    <definedName name="IQ_COMMERCIAL_INDUSTRIAL_LOANS_NET_FDIC" hidden="1">"c6317"</definedName>
    <definedName name="IQ_COMMERCIAL_INDUSTRIAL_LOANS_NON_ACCRUAL_FFIEC">"c13323"</definedName>
    <definedName name="IQ_COMMERCIAL_INDUSTRIAL_NET_CHARGE_OFFS_FDIC" hidden="1">"c6636"</definedName>
    <definedName name="IQ_COMMERCIAL_INDUSTRIAL_NON_US_CHARGE_OFFS_FFIEC">"c13179"</definedName>
    <definedName name="IQ_COMMERCIAL_INDUSTRIAL_NON_US_DUE_30_89_FFIEC">"c15415"</definedName>
    <definedName name="IQ_COMMERCIAL_INDUSTRIAL_NON_US_DUE_90_FFIEC">"c15419"</definedName>
    <definedName name="IQ_COMMERCIAL_INDUSTRIAL_NON_US_NON_ACCRUAL_FFIEC">"c15464"</definedName>
    <definedName name="IQ_COMMERCIAL_INDUSTRIAL_NON_US_RECOV_FFIEC">"c13201"</definedName>
    <definedName name="IQ_COMMERCIAL_INDUSTRIAL_RECOVERIES_FDIC" hidden="1">"c6617"</definedName>
    <definedName name="IQ_COMMERCIAL_INDUSTRIAL_RISK_BASED_FFIEC">"c13431"</definedName>
    <definedName name="IQ_COMMERCIAL_INDUSTRIAL_TOTAL_LOANS_FOREIGN_FDIC" hidden="1">"c6451"</definedName>
    <definedName name="IQ_COMMERCIAL_INDUSTRIAL_TRADING_DOM_FFIEC">"c12932"</definedName>
    <definedName name="IQ_COMMERCIAL_INDUSTRIAL_US_CHARGE_OFFS_FFIEC">"c13178"</definedName>
    <definedName name="IQ_COMMERCIAL_INDUSTRIAL_US_DUE_30_89_FFIEC">"c15414"</definedName>
    <definedName name="IQ_COMMERCIAL_INDUSTRIAL_US_DUE_90_FFIEC">"c15418"</definedName>
    <definedName name="IQ_COMMERCIAL_INDUSTRIAL_US_NON_ACCRUAL_FFIEC">"c15463"</definedName>
    <definedName name="IQ_COMMERCIAL_INDUSTRIAL_US_RECOV_FFIEC">"c13200"</definedName>
    <definedName name="IQ_COMMERCIAL_INVEST_CABLE_INVEST">"c15806"</definedName>
    <definedName name="IQ_COMMERCIAL_LOANS_TOTAL_LOANS">"c15709"</definedName>
    <definedName name="IQ_COMMERCIAL_MORT" hidden="1">"c179"</definedName>
    <definedName name="IQ_COMMERCIAL_OTHER_LOC_FFIEC">"c13253"</definedName>
    <definedName name="IQ_COMMERCIAL_PAPER_ASSETS_TOT_FFIEC">"c13449"</definedName>
    <definedName name="IQ_COMMERCIAL_PAPER_FFIEC">"c12863"</definedName>
    <definedName name="IQ_COMMERCIAL_RE_CONSTRUCTION_LAND_DEV_FDIC" hidden="1">"c6526"</definedName>
    <definedName name="IQ_COMMERCIAL_RE_GROSS_LOANS_FFIEC">"c13400"</definedName>
    <definedName name="IQ_COMMERCIAL_RE_LOANS_FDIC" hidden="1">"c6312"</definedName>
    <definedName name="IQ_COMMERCIAL_RE_LOANS_TOTAL_LOANS">"c15710"</definedName>
    <definedName name="IQ_COMMERCIAL_RE_RISK_BASED_FFIEC">"c13421"</definedName>
    <definedName name="IQ_COMMISS_FEES" hidden="1">"c180"</definedName>
    <definedName name="IQ_COMMISSION_DEF" hidden="1">"c181"</definedName>
    <definedName name="IQ_COMMITMENTS_BUY_SEC_OTHER_OFF_BS_FFIEC">"c13128"</definedName>
    <definedName name="IQ_COMMITMENTS_COMMERCIAL_RE_UNUSED_FFIEC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>"c13129"</definedName>
    <definedName name="IQ_COMMODITY_EXPOSURE_FFIEC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>"c16227"</definedName>
    <definedName name="IQ_COMPANY_NAME" hidden="1">"c215"</definedName>
    <definedName name="IQ_COMPANY_NAME_LONG" hidden="1">"c1585"</definedName>
    <definedName name="IQ_COMPANY_NAME_QUICK_MATCH">"c16228"</definedName>
    <definedName name="IQ_COMPANY_NOTE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>"c6830"</definedName>
    <definedName name="IQ_COMPOSITE_CYCLICAL_IND_APR">"c7490"</definedName>
    <definedName name="IQ_COMPOSITE_CYCLICAL_IND_APR_FC">"c8370"</definedName>
    <definedName name="IQ_COMPOSITE_CYCLICAL_IND_FC">"c7710"</definedName>
    <definedName name="IQ_COMPOSITE_CYCLICAL_IND_POP">"c7050"</definedName>
    <definedName name="IQ_COMPOSITE_CYCLICAL_IND_POP_FC">"c7930"</definedName>
    <definedName name="IQ_COMPOSITE_CYCLICAL_IND_YOY">"c7270"</definedName>
    <definedName name="IQ_COMPOSITE_CYCLICAL_IND_YOY_FC">"c8150"</definedName>
    <definedName name="IQ_CONSOL_BEDS">"c8782"</definedName>
    <definedName name="IQ_CONSOL_PROP_OPERATIONAL">"c8758"</definedName>
    <definedName name="IQ_CONSOL_PROP_OTHER_OWNED">"c8760"</definedName>
    <definedName name="IQ_CONSOL_PROP_TOTAL">"c8761"</definedName>
    <definedName name="IQ_CONSOL_PROP_UNDEVELOPED">"c8759"</definedName>
    <definedName name="IQ_CONSOL_ROOMS">"c8786"</definedName>
    <definedName name="IQ_CONSOL_SQ_FT_OPERATIONAL">"c8774"</definedName>
    <definedName name="IQ_CONSOL_SQ_FT_OTHER_OWNED">"c8776"</definedName>
    <definedName name="IQ_CONSOL_SQ_FT_TOTAL">"c8777"</definedName>
    <definedName name="IQ_CONSOL_SQ_FT_UNDEVELOPED">"c8775"</definedName>
    <definedName name="IQ_CONSOL_UNITS_OPERATIONAL">"c8766"</definedName>
    <definedName name="IQ_CONSOL_UNITS_OTHER_OWNED">"c8768"</definedName>
    <definedName name="IQ_CONSOL_UNITS_TOTAL">"c8769"</definedName>
    <definedName name="IQ_CONSOL_UNITS_UNDEVELOPED">"c8767"</definedName>
    <definedName name="IQ_CONSOLIDATED_ASSETS_QUARTERLY_AVG_FFIEC">"c13087"</definedName>
    <definedName name="IQ_CONSOLIDATED_NI_FOREIGN_FFIEC">"c15396"</definedName>
    <definedName name="IQ_CONST_LAND_DEV_LOANS_TOT_LOANS_FFIEC" hidden="1">"c13865"</definedName>
    <definedName name="IQ_CONST_LAND_DEVELOP_OTHER_DOM_CHARGE_OFFS_FFIEC">"c13628"</definedName>
    <definedName name="IQ_CONST_LAND_DEVELOP_OTHER_DOM_RECOV_FFIEC">"c13632"</definedName>
    <definedName name="IQ_CONSTITUENTS" hidden="1">"c19169"</definedName>
    <definedName name="IQ_CONSTITUENTS_NAME">"c19192"</definedName>
    <definedName name="IQ_CONSTRUCTION_DEV_LOANS_FDIC" hidden="1">"c6313"</definedName>
    <definedName name="IQ_CONSTRUCTION_LAND_DEV_DOM_FFIEC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>"c12900"</definedName>
    <definedName name="IQ_CONSTRUCTION_LOANS" hidden="1">"c222"</definedName>
    <definedName name="IQ_CONSTRUCTION_LOANS_DOM_DUE_30_89_FFIEC">"c13256"</definedName>
    <definedName name="IQ_CONSTRUCTION_LOANS_DOM_DUE_90_FFIEC">"c13284"</definedName>
    <definedName name="IQ_CONSTRUCTION_LOANS_DOM_NON_ACCRUAL_FFIEC">"c13310"</definedName>
    <definedName name="IQ_CONSTRUCTION_LOANS_GROSS_LOANS_FFIEC">"c13401"</definedName>
    <definedName name="IQ_CONSTRUCTION_LOANS_TOTAL_LOANS">"c15711"</definedName>
    <definedName name="IQ_CONSTRUCTION_RISK_BASED_FFIEC">"c13422"</definedName>
    <definedName name="IQ_CONSULTING_FFIEC">"c13055"</definedName>
    <definedName name="IQ_CONSUMER_COMFORT">"c6831"</definedName>
    <definedName name="IQ_CONSUMER_COMFORT_APR">"c7491"</definedName>
    <definedName name="IQ_CONSUMER_COMFORT_APR_FC">"c8371"</definedName>
    <definedName name="IQ_CONSUMER_COMFORT_FC">"c7711"</definedName>
    <definedName name="IQ_CONSUMER_COMFORT_POP">"c7051"</definedName>
    <definedName name="IQ_CONSUMER_COMFORT_POP_FC">"c7931"</definedName>
    <definedName name="IQ_CONSUMER_CONFIDENCE">"c6832"</definedName>
    <definedName name="IQ_CONSUMER_CONFIDENCE_APR">"c7492"</definedName>
    <definedName name="IQ_CONSUMER_CONFIDENCE_APR_FC">"c8372"</definedName>
    <definedName name="IQ_CONSUMER_CONFIDENCE_FC">"c7712"</definedName>
    <definedName name="IQ_CONSUMER_CONFIDENCE_POP">"c7052"</definedName>
    <definedName name="IQ_CONSUMER_CONFIDENCE_POP_FC">"c7932"</definedName>
    <definedName name="IQ_CONSUMER_CONFIDENCE_YOY">"c7272"</definedName>
    <definedName name="IQ_CONSUMER_CONFIDENCE_YOY_FC">"c8152"</definedName>
    <definedName name="IQ_CONSUMER_LEASES_LL_REC_FFIEC">"c12895"</definedName>
    <definedName name="IQ_CONSUMER_LENDING">"c6833"</definedName>
    <definedName name="IQ_CONSUMER_LENDING_APR">"c7493"</definedName>
    <definedName name="IQ_CONSUMER_LENDING_APR_FC">"c8373"</definedName>
    <definedName name="IQ_CONSUMER_LENDING_FC">"c7713"</definedName>
    <definedName name="IQ_CONSUMER_LENDING_GROSS">"c6878"</definedName>
    <definedName name="IQ_CONSUMER_LENDING_GROSS_APR">"c7538"</definedName>
    <definedName name="IQ_CONSUMER_LENDING_GROSS_APR_FC">"c8418"</definedName>
    <definedName name="IQ_CONSUMER_LENDING_GROSS_FC">"c7758"</definedName>
    <definedName name="IQ_CONSUMER_LENDING_GROSS_POP">"c7098"</definedName>
    <definedName name="IQ_CONSUMER_LENDING_GROSS_POP_FC">"c7978"</definedName>
    <definedName name="IQ_CONSUMER_LENDING_GROSS_YOY">"c7318"</definedName>
    <definedName name="IQ_CONSUMER_LENDING_GROSS_YOY_FC">"c8198"</definedName>
    <definedName name="IQ_CONSUMER_LENDING_NET">"c6922"</definedName>
    <definedName name="IQ_CONSUMER_LENDING_NET_APR">"c7582"</definedName>
    <definedName name="IQ_CONSUMER_LENDING_NET_APR_FC">"c8462"</definedName>
    <definedName name="IQ_CONSUMER_LENDING_NET_FC">"c7802"</definedName>
    <definedName name="IQ_CONSUMER_LENDING_NET_POP">"c7142"</definedName>
    <definedName name="IQ_CONSUMER_LENDING_NET_POP_FC">"c8022"</definedName>
    <definedName name="IQ_CONSUMER_LENDING_NET_YOY">"c7362"</definedName>
    <definedName name="IQ_CONSUMER_LENDING_NET_YOY_FC">"c8242"</definedName>
    <definedName name="IQ_CONSUMER_LENDING_POP">"c7053"</definedName>
    <definedName name="IQ_CONSUMER_LENDING_POP_FC">"c7933"</definedName>
    <definedName name="IQ_CONSUMER_LENDING_TOTAL">"c7018"</definedName>
    <definedName name="IQ_CONSUMER_LENDING_TOTAL_APR">"c7678"</definedName>
    <definedName name="IQ_CONSUMER_LENDING_TOTAL_APR_FC">"c8558"</definedName>
    <definedName name="IQ_CONSUMER_LENDING_TOTAL_FC">"c7898"</definedName>
    <definedName name="IQ_CONSUMER_LENDING_TOTAL_POP">"c7238"</definedName>
    <definedName name="IQ_CONSUMER_LENDING_TOTAL_POP_FC">"c8118"</definedName>
    <definedName name="IQ_CONSUMER_LENDING_TOTAL_YOY">"c7458"</definedName>
    <definedName name="IQ_CONSUMER_LENDING_TOTAL_YOY_FC">"c8338"</definedName>
    <definedName name="IQ_CONSUMER_LENDING_YOY">"c7273"</definedName>
    <definedName name="IQ_CONSUMER_LENDING_YOY_FC">"c8153"</definedName>
    <definedName name="IQ_CONSUMER_LOANS" hidden="1">"c223"</definedName>
    <definedName name="IQ_CONSUMER_LOANS_LL_REC_DOM_FFIEC">"c12911"</definedName>
    <definedName name="IQ_CONSUMER_LOANS_TOT_LOANS_FFIEC" hidden="1">"c13875"</definedName>
    <definedName name="IQ_CONSUMER_LOANS_TOTAL_LOANS">"c15712"</definedName>
    <definedName name="IQ_CONSUMER_SPENDING">"c6834"</definedName>
    <definedName name="IQ_CONSUMER_SPENDING_APR">"c7494"</definedName>
    <definedName name="IQ_CONSUMER_SPENDING_APR_FC">"c8374"</definedName>
    <definedName name="IQ_CONSUMER_SPENDING_DURABLE">"c6835"</definedName>
    <definedName name="IQ_CONSUMER_SPENDING_DURABLE_APR">"c7495"</definedName>
    <definedName name="IQ_CONSUMER_SPENDING_DURABLE_APR_FC">"c8375"</definedName>
    <definedName name="IQ_CONSUMER_SPENDING_DURABLE_FC">"c7715"</definedName>
    <definedName name="IQ_CONSUMER_SPENDING_DURABLE_POP">"c7055"</definedName>
    <definedName name="IQ_CONSUMER_SPENDING_DURABLE_POP_FC">"c7935"</definedName>
    <definedName name="IQ_CONSUMER_SPENDING_DURABLE_REAL">"c6964"</definedName>
    <definedName name="IQ_CONSUMER_SPENDING_DURABLE_REAL_APR">"c7624"</definedName>
    <definedName name="IQ_CONSUMER_SPENDING_DURABLE_REAL_APR_FC">"c8504"</definedName>
    <definedName name="IQ_CONSUMER_SPENDING_DURABLE_REAL_FC">"c7844"</definedName>
    <definedName name="IQ_CONSUMER_SPENDING_DURABLE_REAL_POP">"c7184"</definedName>
    <definedName name="IQ_CONSUMER_SPENDING_DURABLE_REAL_POP_FC">"c8064"</definedName>
    <definedName name="IQ_CONSUMER_SPENDING_DURABLE_REAL_SAAR">"c6965"</definedName>
    <definedName name="IQ_CONSUMER_SPENDING_DURABLE_REAL_SAAR_APR">"c7625"</definedName>
    <definedName name="IQ_CONSUMER_SPENDING_DURABLE_REAL_SAAR_APR_FC">"c8505"</definedName>
    <definedName name="IQ_CONSUMER_SPENDING_DURABLE_REAL_SAAR_FC">"c7845"</definedName>
    <definedName name="IQ_CONSUMER_SPENDING_DURABLE_REAL_SAAR_POP">"c7185"</definedName>
    <definedName name="IQ_CONSUMER_SPENDING_DURABLE_REAL_SAAR_POP_FC">"c8065"</definedName>
    <definedName name="IQ_CONSUMER_SPENDING_DURABLE_REAL_SAAR_YOY">"c7405"</definedName>
    <definedName name="IQ_CONSUMER_SPENDING_DURABLE_REAL_SAAR_YOY_FC">"c8285"</definedName>
    <definedName name="IQ_CONSUMER_SPENDING_DURABLE_REAL_YOY">"c7404"</definedName>
    <definedName name="IQ_CONSUMER_SPENDING_DURABLE_REAL_YOY_FC">"c8284"</definedName>
    <definedName name="IQ_CONSUMER_SPENDING_DURABLE_YOY">"c7275"</definedName>
    <definedName name="IQ_CONSUMER_SPENDING_DURABLE_YOY_FC">"c8155"</definedName>
    <definedName name="IQ_CONSUMER_SPENDING_FC">"c7714"</definedName>
    <definedName name="IQ_CONSUMER_SPENDING_NONDURABLE">"c6836"</definedName>
    <definedName name="IQ_CONSUMER_SPENDING_NONDURABLE_APR">"c7496"</definedName>
    <definedName name="IQ_CONSUMER_SPENDING_NONDURABLE_APR_FC">"c8376"</definedName>
    <definedName name="IQ_CONSUMER_SPENDING_NONDURABLE_FC">"c7716"</definedName>
    <definedName name="IQ_CONSUMER_SPENDING_NONDURABLE_POP">"c7056"</definedName>
    <definedName name="IQ_CONSUMER_SPENDING_NONDURABLE_POP_FC">"c7936"</definedName>
    <definedName name="IQ_CONSUMER_SPENDING_NONDURABLE_REAL">"c6966"</definedName>
    <definedName name="IQ_CONSUMER_SPENDING_NONDURABLE_REAL_APR">"c7626"</definedName>
    <definedName name="IQ_CONSUMER_SPENDING_NONDURABLE_REAL_APR_FC">"c8506"</definedName>
    <definedName name="IQ_CONSUMER_SPENDING_NONDURABLE_REAL_FC">"c7846"</definedName>
    <definedName name="IQ_CONSUMER_SPENDING_NONDURABLE_REAL_POP">"c7186"</definedName>
    <definedName name="IQ_CONSUMER_SPENDING_NONDURABLE_REAL_POP_FC">"c8066"</definedName>
    <definedName name="IQ_CONSUMER_SPENDING_NONDURABLE_REAL_SAAR">"c6967"</definedName>
    <definedName name="IQ_CONSUMER_SPENDING_NONDURABLE_REAL_SAAR_APR">"c7627"</definedName>
    <definedName name="IQ_CONSUMER_SPENDING_NONDURABLE_REAL_SAAR_APR_FC">"c8507"</definedName>
    <definedName name="IQ_CONSUMER_SPENDING_NONDURABLE_REAL_SAAR_FC">"c7847"</definedName>
    <definedName name="IQ_CONSUMER_SPENDING_NONDURABLE_REAL_SAAR_POP">"c7187"</definedName>
    <definedName name="IQ_CONSUMER_SPENDING_NONDURABLE_REAL_SAAR_POP_FC">"c8067"</definedName>
    <definedName name="IQ_CONSUMER_SPENDING_NONDURABLE_REAL_SAAR_YOY">"c7407"</definedName>
    <definedName name="IQ_CONSUMER_SPENDING_NONDURABLE_REAL_SAAR_YOY_FC">"c8287"</definedName>
    <definedName name="IQ_CONSUMER_SPENDING_NONDURABLE_REAL_YOY">"c7406"</definedName>
    <definedName name="IQ_CONSUMER_SPENDING_NONDURABLE_REAL_YOY_FC">"c8286"</definedName>
    <definedName name="IQ_CONSUMER_SPENDING_NONDURABLE_YOY">"c7276"</definedName>
    <definedName name="IQ_CONSUMER_SPENDING_NONDURABLE_YOY_FC">"c8156"</definedName>
    <definedName name="IQ_CONSUMER_SPENDING_POP">"c7054"</definedName>
    <definedName name="IQ_CONSUMER_SPENDING_POP_FC">"c7934"</definedName>
    <definedName name="IQ_CONSUMER_SPENDING_REAL">"c6963"</definedName>
    <definedName name="IQ_CONSUMER_SPENDING_REAL_APR">"c7623"</definedName>
    <definedName name="IQ_CONSUMER_SPENDING_REAL_APR_FC">"c8503"</definedName>
    <definedName name="IQ_CONSUMER_SPENDING_REAL_FC">"c7843"</definedName>
    <definedName name="IQ_CONSUMER_SPENDING_REAL_POP">"c7183"</definedName>
    <definedName name="IQ_CONSUMER_SPENDING_REAL_POP_FC">"c8063"</definedName>
    <definedName name="IQ_CONSUMER_SPENDING_REAL_SAAR">"c6968"</definedName>
    <definedName name="IQ_CONSUMER_SPENDING_REAL_SAAR_APR">"c7628"</definedName>
    <definedName name="IQ_CONSUMER_SPENDING_REAL_SAAR_APR_FC">"c8508"</definedName>
    <definedName name="IQ_CONSUMER_SPENDING_REAL_SAAR_FC">"c7848"</definedName>
    <definedName name="IQ_CONSUMER_SPENDING_REAL_SAAR_POP">"c7188"</definedName>
    <definedName name="IQ_CONSUMER_SPENDING_REAL_SAAR_POP_FC">"c8068"</definedName>
    <definedName name="IQ_CONSUMER_SPENDING_REAL_SAAR_YOY">"c7408"</definedName>
    <definedName name="IQ_CONSUMER_SPENDING_REAL_SAAR_YOY_FC">"c8288"</definedName>
    <definedName name="IQ_CONSUMER_SPENDING_REAL_USD_APR_FC">"c11921"</definedName>
    <definedName name="IQ_CONSUMER_SPENDING_REAL_USD_FC">"c11918"</definedName>
    <definedName name="IQ_CONSUMER_SPENDING_REAL_USD_POP_FC">"c11919"</definedName>
    <definedName name="IQ_CONSUMER_SPENDING_REAL_USD_YOY_FC">"c11920"</definedName>
    <definedName name="IQ_CONSUMER_SPENDING_REAL_YOY">"c7403"</definedName>
    <definedName name="IQ_CONSUMER_SPENDING_REAL_YOY_FC">"c8283"</definedName>
    <definedName name="IQ_CONSUMER_SPENDING_SERVICES">"c6837"</definedName>
    <definedName name="IQ_CONSUMER_SPENDING_SERVICES_APR">"c7497"</definedName>
    <definedName name="IQ_CONSUMER_SPENDING_SERVICES_APR_FC">"c8377"</definedName>
    <definedName name="IQ_CONSUMER_SPENDING_SERVICES_FC">"c7717"</definedName>
    <definedName name="IQ_CONSUMER_SPENDING_SERVICES_POP">"c7057"</definedName>
    <definedName name="IQ_CONSUMER_SPENDING_SERVICES_POP_FC">"c7937"</definedName>
    <definedName name="IQ_CONSUMER_SPENDING_SERVICES_REAL">"c6969"</definedName>
    <definedName name="IQ_CONSUMER_SPENDING_SERVICES_REAL_APR">"c7629"</definedName>
    <definedName name="IQ_CONSUMER_SPENDING_SERVICES_REAL_APR_FC">"c8509"</definedName>
    <definedName name="IQ_CONSUMER_SPENDING_SERVICES_REAL_FC">"c7849"</definedName>
    <definedName name="IQ_CONSUMER_SPENDING_SERVICES_REAL_POP">"c7189"</definedName>
    <definedName name="IQ_CONSUMER_SPENDING_SERVICES_REAL_POP_FC">"c8069"</definedName>
    <definedName name="IQ_CONSUMER_SPENDING_SERVICES_REAL_SAAR">"c6970"</definedName>
    <definedName name="IQ_CONSUMER_SPENDING_SERVICES_REAL_SAAR_APR">"c7630"</definedName>
    <definedName name="IQ_CONSUMER_SPENDING_SERVICES_REAL_SAAR_APR_FC">"c8510"</definedName>
    <definedName name="IQ_CONSUMER_SPENDING_SERVICES_REAL_SAAR_FC">"c7850"</definedName>
    <definedName name="IQ_CONSUMER_SPENDING_SERVICES_REAL_SAAR_POP">"c7190"</definedName>
    <definedName name="IQ_CONSUMER_SPENDING_SERVICES_REAL_SAAR_POP_FC">"c8070"</definedName>
    <definedName name="IQ_CONSUMER_SPENDING_SERVICES_REAL_SAAR_YOY">"c7410"</definedName>
    <definedName name="IQ_CONSUMER_SPENDING_SERVICES_REAL_SAAR_YOY_FC">"c8290"</definedName>
    <definedName name="IQ_CONSUMER_SPENDING_SERVICES_REAL_YOY">"c7409"</definedName>
    <definedName name="IQ_CONSUMER_SPENDING_SERVICES_REAL_YOY_FC">"c8289"</definedName>
    <definedName name="IQ_CONSUMER_SPENDING_SERVICES_YOY">"c7277"</definedName>
    <definedName name="IQ_CONSUMER_SPENDING_SERVICES_YOY_FC">"c8157"</definedName>
    <definedName name="IQ_CONSUMER_SPENDING_YOY">"c7274"</definedName>
    <definedName name="IQ_CONSUMER_SPENDING_YOY_FC">"c8154"</definedName>
    <definedName name="IQ_CONTINGENT_LIABILITIES">"c18873"</definedName>
    <definedName name="IQ_CONTRACT_OBLIGATION_AFTER_FIVE">"c15691"</definedName>
    <definedName name="IQ_CONTRACT_OBLIGATION_CY">"c15685"</definedName>
    <definedName name="IQ_CONTRACT_OBLIGATION_CY1">"c15686"</definedName>
    <definedName name="IQ_CONTRACT_OBLIGATION_CY2">"c15687"</definedName>
    <definedName name="IQ_CONTRACT_OBLIGATION_CY3">"c15688"</definedName>
    <definedName name="IQ_CONTRACT_OBLIGATION_CY4">"c15689"</definedName>
    <definedName name="IQ_CONTRACT_OBLIGATION_NEXT_FIVE">"c15690"</definedName>
    <definedName name="IQ_CONTRACT_OBLIGATION_TOTAL">"c15692"</definedName>
    <definedName name="IQ_CONTRACTS_OTHER_COMMODITIES_EQUITIES._FDIC" hidden="1">"c6522"</definedName>
    <definedName name="IQ_CONTRACTS_OTHER_COMMODITIES_EQUITIES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>"c2191"</definedName>
    <definedName name="IQ_CONV_EXP_DATE">"c3043"</definedName>
    <definedName name="IQ_CONV_PARITY">"c16197"</definedName>
    <definedName name="IQ_CONV_PREMIUM">"c2195"</definedName>
    <definedName name="IQ_CONV_PRICE">"c2193"</definedName>
    <definedName name="IQ_CONV_PRICE_ISSUE">"c16195"</definedName>
    <definedName name="IQ_CONV_PRICE_PREM_ISSUE">"c16196"</definedName>
    <definedName name="IQ_CONV_PRICE_PREMIUM">"c16198"</definedName>
    <definedName name="IQ_CONV_PT_PREMIUM">"c16199"</definedName>
    <definedName name="IQ_CONV_PT_PREMIUM_PCT">"c16200"</definedName>
    <definedName name="IQ_CONV_RATE" hidden="1">"c2192"</definedName>
    <definedName name="IQ_CONV_RATIO">"c2192"</definedName>
    <definedName name="IQ_CONV_SECURITY">"c2189"</definedName>
    <definedName name="IQ_CONV_SECURITY_ISSUER">"c2190"</definedName>
    <definedName name="IQ_CONV_SECURITY_PRICE">"c2194"</definedName>
    <definedName name="IQ_CONVERSION_COMMON_FFIEC">"c12964"</definedName>
    <definedName name="IQ_CONVERSION_PREF_FFIEC">"c12962"</definedName>
    <definedName name="IQ_CONVERT" hidden="1">"c2536"</definedName>
    <definedName name="IQ_CONVERT_DEBT" hidden="1">"c224"</definedName>
    <definedName name="IQ_CONVERT_PCT" hidden="1">"c2537"</definedName>
    <definedName name="IQ_CONVEXITY">"c2182"</definedName>
    <definedName name="IQ_CONVEYED_TO_OTHERS_FDIC" hidden="1">"c6534"</definedName>
    <definedName name="IQ_COO_ID">"c15222"</definedName>
    <definedName name="IQ_COO_NAME">"c15221"</definedName>
    <definedName name="IQ_CORE_CAPITAL_RATIO_FDIC" hidden="1">"c6745"</definedName>
    <definedName name="IQ_CORE_DEPOSITS_ASSETS_TOT_FFIEC">"c13442"</definedName>
    <definedName name="IQ_CORE_DEPOSITS_FFIEC" hidden="1">"c13862"</definedName>
    <definedName name="IQ_CORE_DEPOSITS_TOT_DEPOSITS_FFIEC" hidden="1">"c13911"</definedName>
    <definedName name="IQ_CORE_TIER_ONE_CAPITAL">"c15244"</definedName>
    <definedName name="IQ_CORE_TIER_ONE_CAPITAL_RATIO">"c15240"</definedName>
    <definedName name="IQ_CORP_GOODS_PRICE_INDEX_APR_FC_UNUSED">"c8381"</definedName>
    <definedName name="IQ_CORP_GOODS_PRICE_INDEX_APR_FC_UNUSED_UNUSED_UNUSED" hidden="1">"c8381"</definedName>
    <definedName name="IQ_CORP_GOODS_PRICE_INDEX_APR_UNUSED">"c7501"</definedName>
    <definedName name="IQ_CORP_GOODS_PRICE_INDEX_APR_UNUSED_UNUSED_UNUSED" hidden="1">"c7501"</definedName>
    <definedName name="IQ_CORP_GOODS_PRICE_INDEX_FC_UNUSED">"c7721"</definedName>
    <definedName name="IQ_CORP_GOODS_PRICE_INDEX_FC_UNUSED_UNUSED_UNUSED" hidden="1">"c7721"</definedName>
    <definedName name="IQ_CORP_GOODS_PRICE_INDEX_POP_FC_UNUSED">"c7941"</definedName>
    <definedName name="IQ_CORP_GOODS_PRICE_INDEX_POP_FC_UNUSED_UNUSED_UNUSED" hidden="1">"c7941"</definedName>
    <definedName name="IQ_CORP_GOODS_PRICE_INDEX_POP_UNUSED">"c7061"</definedName>
    <definedName name="IQ_CORP_GOODS_PRICE_INDEX_POP_UNUSED_UNUSED_UNUSED" hidden="1">"c7061"</definedName>
    <definedName name="IQ_CORP_GOODS_PRICE_INDEX_UNUSED">"c6841"</definedName>
    <definedName name="IQ_CORP_GOODS_PRICE_INDEX_UNUSED_UNUSED_UNUSED" hidden="1">"c6841"</definedName>
    <definedName name="IQ_CORP_GOODS_PRICE_INDEX_YOY_FC_UNUSED">"c8161"</definedName>
    <definedName name="IQ_CORP_GOODS_PRICE_INDEX_YOY_FC_UNUSED_UNUSED_UNUSED" hidden="1">"c8161"</definedName>
    <definedName name="IQ_CORP_GOODS_PRICE_INDEX_YOY_UNUSED">"c7281"</definedName>
    <definedName name="IQ_CORP_GOODS_PRICE_INDEX_YOY_UNUSED_UNUSED_UNUSED" hidden="1">"c7281"</definedName>
    <definedName name="IQ_CORP_PROFITS">"c6843"</definedName>
    <definedName name="IQ_CORP_PROFITS_AFTER_TAX_SAAR">"c6842"</definedName>
    <definedName name="IQ_CORP_PROFITS_AFTER_TAX_SAAR_APR">"c7502"</definedName>
    <definedName name="IQ_CORP_PROFITS_AFTER_TAX_SAAR_APR_FC">"c8382"</definedName>
    <definedName name="IQ_CORP_PROFITS_AFTER_TAX_SAAR_FC">"c7722"</definedName>
    <definedName name="IQ_CORP_PROFITS_AFTER_TAX_SAAR_POP">"c7062"</definedName>
    <definedName name="IQ_CORP_PROFITS_AFTER_TAX_SAAR_POP_FC">"c7942"</definedName>
    <definedName name="IQ_CORP_PROFITS_AFTER_TAX_SAAR_YOY">"c7282"</definedName>
    <definedName name="IQ_CORP_PROFITS_AFTER_TAX_SAAR_YOY_FC">"c8162"</definedName>
    <definedName name="IQ_CORP_PROFITS_APR">"c7503"</definedName>
    <definedName name="IQ_CORP_PROFITS_APR_FC">"c8383"</definedName>
    <definedName name="IQ_CORP_PROFITS_FC">"c7723"</definedName>
    <definedName name="IQ_CORP_PROFITS_POP">"c7063"</definedName>
    <definedName name="IQ_CORP_PROFITS_POP_FC">"c7943"</definedName>
    <definedName name="IQ_CORP_PROFITS_SAAR">"c6844"</definedName>
    <definedName name="IQ_CORP_PROFITS_SAAR_APR">"c7504"</definedName>
    <definedName name="IQ_CORP_PROFITS_SAAR_APR_FC">"c8384"</definedName>
    <definedName name="IQ_CORP_PROFITS_SAAR_FC">"c7724"</definedName>
    <definedName name="IQ_CORP_PROFITS_SAAR_POP">"c7064"</definedName>
    <definedName name="IQ_CORP_PROFITS_SAAR_POP_FC">"c7944"</definedName>
    <definedName name="IQ_CORP_PROFITS_SAAR_YOY">"c7284"</definedName>
    <definedName name="IQ_CORP_PROFITS_SAAR_YOY_FC">"c8164"</definedName>
    <definedName name="IQ_CORP_PROFITS_YOY">"c7283"</definedName>
    <definedName name="IQ_CORP_PROFITS_YOY_FC">"c8163"</definedName>
    <definedName name="IQ_CORPORATE_OVER_TOTAL" hidden="1">"c13767"</definedName>
    <definedName name="IQ_COST_BORROWED_FUNDS_FFIEC">"c13492"</definedName>
    <definedName name="IQ_COST_BORROWING" hidden="1">"c2936"</definedName>
    <definedName name="IQ_COST_BORROWINGS" hidden="1">"c225"</definedName>
    <definedName name="IQ_COST_CAPITAL_NEW_BUSINESS">"c9968"</definedName>
    <definedName name="IQ_COST_FOREIGN_DEPOSITS_FFIEC">"c13490"</definedName>
    <definedName name="IQ_COST_FUNDS">"c15726"</definedName>
    <definedName name="IQ_COST_FUNDS_PURCHASED_FFIEC">"c13491"</definedName>
    <definedName name="IQ_COST_INT_DEPOSITS_FFIEC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>"c15933"</definedName>
    <definedName name="IQ_COST_SALES_PER_UNIT_SOLD_COAL">"c15944"</definedName>
    <definedName name="IQ_COST_SALES_TO_SALES_COAL">"c15951"</definedName>
    <definedName name="IQ_COST_SAVINGS" hidden="1">"c227"</definedName>
    <definedName name="IQ_COST_SERVICE" hidden="1">"c228"</definedName>
    <definedName name="IQ_COST_SOLVENCY_CAPITAL_COVERED">"c9965"</definedName>
    <definedName name="IQ_COST_SOLVENCY_CAPITAL_GROUP">"c9951"</definedName>
    <definedName name="IQ_COST_TOTAL_BORROWINGS" hidden="1">"c229"</definedName>
    <definedName name="IQ_COUNTRY_NAME" hidden="1">"c230"</definedName>
    <definedName name="IQ_COUNTRY_NAME_ECON">"c11752"</definedName>
    <definedName name="IQ_COUPON_FORMULA">"c8965"</definedName>
    <definedName name="IQ_COVERAGE_RATIO">"c15243"</definedName>
    <definedName name="IQ_COVERED_POPS" hidden="1">"c2124"</definedName>
    <definedName name="IQ_COVERED_WIRELESS_POPS">"c2124"</definedName>
    <definedName name="IQ_CP" hidden="1">"c2495"</definedName>
    <definedName name="IQ_CP_PCT" hidden="1">"c2496"</definedName>
    <definedName name="IQ_CPI">"c6845"</definedName>
    <definedName name="IQ_CPI_APR">"c7505"</definedName>
    <definedName name="IQ_CPI_APR_FC">"c8385"</definedName>
    <definedName name="IQ_CPI_CORE">"c6838"</definedName>
    <definedName name="IQ_CPI_CORE_APR">"c7498"</definedName>
    <definedName name="IQ_CPI_CORE_POP">"c7058"</definedName>
    <definedName name="IQ_CPI_CORE_YOY">"c7278"</definedName>
    <definedName name="IQ_CPI_FC">"c7725"</definedName>
    <definedName name="IQ_CPI_POP">"c7065"</definedName>
    <definedName name="IQ_CPI_POP_FC">"c7945"</definedName>
    <definedName name="IQ_CPI_YOY">"c7285"</definedName>
    <definedName name="IQ_CPI_YOY_FC">"c8165"</definedName>
    <definedName name="IQ_CQ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GROSS_LOANS_FFIEC">"c13412"</definedName>
    <definedName name="IQ_CREDIT_CARD_INTERCHANGE_FEES_FFIEC">"c13046"</definedName>
    <definedName name="IQ_CREDIT_CARD_LINES_FDIC" hidden="1">"c6525"</definedName>
    <definedName name="IQ_CREDIT_CARD_LINES_UNUSED_FFIEC">"c13242"</definedName>
    <definedName name="IQ_CREDIT_CARD_LOANS_CHARGE_OFFS_FFIEC">"c13180"</definedName>
    <definedName name="IQ_CREDIT_CARD_LOANS_DOM_QUARTERLY_AVG_FFIEC">"c15480"</definedName>
    <definedName name="IQ_CREDIT_CARD_LOANS_DUE_30_89_FFIEC">"c13272"</definedName>
    <definedName name="IQ_CREDIT_CARD_LOANS_DUE_90_FFIEC">"c13298"</definedName>
    <definedName name="IQ_CREDIT_CARD_LOANS_FDIC" hidden="1">"c6319"</definedName>
    <definedName name="IQ_CREDIT_CARD_LOANS_NON_ACCRUAL_FFIEC">"c13324"</definedName>
    <definedName name="IQ_CREDIT_CARD_LOANS_RECOV_FFIEC">"c13202"</definedName>
    <definedName name="IQ_CREDIT_CARD_NET_CHARGE_OFFS_FDIC" hidden="1">"c6654"</definedName>
    <definedName name="IQ_CREDIT_CARD_RECOVERIES_FDIC" hidden="1">"c6653"</definedName>
    <definedName name="IQ_CREDIT_CARD_RISK_BASED_FFIEC">"c13433"</definedName>
    <definedName name="IQ_CREDIT_CARDS_CONSUMER_LOANS_FFIEC">"c12822"</definedName>
    <definedName name="IQ_CREDIT_CARDS_LL_REC_FFIEC">"c12889"</definedName>
    <definedName name="IQ_CREDIT_CARDS_LOANS_TRADING_DOM_FFIEC">"c12933"</definedName>
    <definedName name="IQ_CREDIT_EXPOSURE">"c10038"</definedName>
    <definedName name="IQ_CREDIT_EXPOSURE_FFIEC">"c13062"</definedName>
    <definedName name="IQ_CREDIT_LOSS_CF" hidden="1">"c232"</definedName>
    <definedName name="IQ_CREDIT_LOSS_PROVISION_NET_CHARGE_OFFS_FDIC" hidden="1">"c6734"</definedName>
    <definedName name="IQ_CREDIT_LOSSES_DERIVATIVES_FFIEC">"c13068"</definedName>
    <definedName name="IQ_CREDIT_OPTIONS_DERIVATIVES_BENEFICIARY_FFIEC">"c13121"</definedName>
    <definedName name="IQ_CREDIT_OPTIONS_DERIVATIVES_GUARANTOR_FFIEC">"c13114"</definedName>
    <definedName name="IQ_CUMULATIVE_PREFERREDS_T2_FFIEC">"c13145"</definedName>
    <definedName name="IQ_CUMULATIVE_SPLIT_FACTOR" hidden="1">"c2094"</definedName>
    <definedName name="IQ_CURR_ACCT_BALANCE_APR_FC_UNUSED">"c8387"</definedName>
    <definedName name="IQ_CURR_ACCT_BALANCE_APR_FC_UNUSED_UNUSED_UNUSED" hidden="1">"c8387"</definedName>
    <definedName name="IQ_CURR_ACCT_BALANCE_APR_UNUSED">"c7507"</definedName>
    <definedName name="IQ_CURR_ACCT_BALANCE_APR_UNUSED_UNUSED_UNUSED" hidden="1">"c7507"</definedName>
    <definedName name="IQ_CURR_ACCT_BALANCE_FC_UNUSED">"c7727"</definedName>
    <definedName name="IQ_CURR_ACCT_BALANCE_FC_UNUSED_UNUSED_UNUSED" hidden="1">"c7727"</definedName>
    <definedName name="IQ_CURR_ACCT_BALANCE_PCT">"c6846"</definedName>
    <definedName name="IQ_CURR_ACCT_BALANCE_PCT_FC">"c7726"</definedName>
    <definedName name="IQ_CURR_ACCT_BALANCE_PCT_POP">"c7066"</definedName>
    <definedName name="IQ_CURR_ACCT_BALANCE_PCT_POP_FC">"c7946"</definedName>
    <definedName name="IQ_CURR_ACCT_BALANCE_PCT_YOY">"c7286"</definedName>
    <definedName name="IQ_CURR_ACCT_BALANCE_PCT_YOY_FC">"c8166"</definedName>
    <definedName name="IQ_CURR_ACCT_BALANCE_POP_FC_UNUSED">"c7947"</definedName>
    <definedName name="IQ_CURR_ACCT_BALANCE_POP_FC_UNUSED_UNUSED_UNUSED" hidden="1">"c7947"</definedName>
    <definedName name="IQ_CURR_ACCT_BALANCE_POP_UNUSED">"c7067"</definedName>
    <definedName name="IQ_CURR_ACCT_BALANCE_POP_UNUSED_UNUSED_UNUSED" hidden="1">"c7067"</definedName>
    <definedName name="IQ_CURR_ACCT_BALANCE_SAAR">"c6848"</definedName>
    <definedName name="IQ_CURR_ACCT_BALANCE_SAAR_APR">"c7508"</definedName>
    <definedName name="IQ_CURR_ACCT_BALANCE_SAAR_APR_FC">"c8388"</definedName>
    <definedName name="IQ_CURR_ACCT_BALANCE_SAAR_FC">"c7728"</definedName>
    <definedName name="IQ_CURR_ACCT_BALANCE_SAAR_POP">"c7068"</definedName>
    <definedName name="IQ_CURR_ACCT_BALANCE_SAAR_POP_FC">"c7948"</definedName>
    <definedName name="IQ_CURR_ACCT_BALANCE_SAAR_USD_APR_FC">"c11797"</definedName>
    <definedName name="IQ_CURR_ACCT_BALANCE_SAAR_USD_FC">"c11794"</definedName>
    <definedName name="IQ_CURR_ACCT_BALANCE_SAAR_USD_POP_FC">"c11795"</definedName>
    <definedName name="IQ_CURR_ACCT_BALANCE_SAAR_USD_YOY_FC">"c11796"</definedName>
    <definedName name="IQ_CURR_ACCT_BALANCE_SAAR_YOY">"c7288"</definedName>
    <definedName name="IQ_CURR_ACCT_BALANCE_SAAR_YOY_FC">"c8168"</definedName>
    <definedName name="IQ_CURR_ACCT_BALANCE_UNUSED">"c6847"</definedName>
    <definedName name="IQ_CURR_ACCT_BALANCE_UNUSED_UNUSED_UNUSED" hidden="1">"c6847"</definedName>
    <definedName name="IQ_CURR_ACCT_BALANCE_USD">"c11786"</definedName>
    <definedName name="IQ_CURR_ACCT_BALANCE_USD_APR">"c11789"</definedName>
    <definedName name="IQ_CURR_ACCT_BALANCE_USD_APR_FC">"c11793"</definedName>
    <definedName name="IQ_CURR_ACCT_BALANCE_USD_FC">"c11790"</definedName>
    <definedName name="IQ_CURR_ACCT_BALANCE_USD_POP">"c11787"</definedName>
    <definedName name="IQ_CURR_ACCT_BALANCE_USD_POP_FC">"c11791"</definedName>
    <definedName name="IQ_CURR_ACCT_BALANCE_USD_YOY">"c11788"</definedName>
    <definedName name="IQ_CURR_ACCT_BALANCE_USD_YOY_FC">"c11792"</definedName>
    <definedName name="IQ_CURR_ACCT_BALANCE_YOY_FC_UNUSED">"c8167"</definedName>
    <definedName name="IQ_CURR_ACCT_BALANCE_YOY_FC_UNUSED_UNUSED_UNUSED" hidden="1">"c8167"</definedName>
    <definedName name="IQ_CURR_ACCT_BALANCE_YOY_UNUSED">"c7287"</definedName>
    <definedName name="IQ_CURR_ACCT_BALANCE_YOY_UNUSED_UNUSED_UNUSED" hidden="1">"c7287"</definedName>
    <definedName name="IQ_CURR_ACCT_INC_RECEIPTS">"c6849"</definedName>
    <definedName name="IQ_CURR_ACCT_INC_RECEIPTS_APR">"c7509"</definedName>
    <definedName name="IQ_CURR_ACCT_INC_RECEIPTS_APR_FC">"c8389"</definedName>
    <definedName name="IQ_CURR_ACCT_INC_RECEIPTS_FC">"c7729"</definedName>
    <definedName name="IQ_CURR_ACCT_INC_RECEIPTS_POP">"c7069"</definedName>
    <definedName name="IQ_CURR_ACCT_INC_RECEIPTS_POP_FC">"c7949"</definedName>
    <definedName name="IQ_CURR_ACCT_INC_RECEIPTS_YOY">"c7289"</definedName>
    <definedName name="IQ_CURR_ACCT_INC_RECEIPTS_YOY_FC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>"c6780"</definedName>
    <definedName name="IQ_CURRENT_BENCHMARK_CIQID">"c6781"</definedName>
    <definedName name="IQ_CURRENT_BENCHMARK_MATURITY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>"c2245"</definedName>
    <definedName name="IQ_CUST_PREMISE_EQUIP_CABLE_INVEST">"c15801"</definedName>
    <definedName name="IQ_CUSTOMER_LIAB_ACCEPTANCES_OUT_FFIEC">"c12835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RT">"c20427"</definedName>
    <definedName name="IQ_DATA_PROCESSING_EXP_FFIEC">"c13047"</definedName>
    <definedName name="IQ_DATA_SET">"c19244"</definedName>
    <definedName name="IQ_DATED_DATE">"c2185"</definedName>
    <definedName name="IQ_DAY_COUNT">"c2161"</definedName>
    <definedName name="IQ_DAYS_COVER_SHORT" hidden="1">"c1578"</definedName>
    <definedName name="IQ_DAYS_DELAY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BT_LESS_1YR_INVEST_SECURITIES_FFIEC">"c13464"</definedName>
    <definedName name="IQ_DEBT_MATURING_MORE_THAN_ONE_YEAR_FFIEC">"c13164"</definedName>
    <definedName name="IQ_DEBT_MATURING_WITHIN_ONE_YEAR_FFIEC">"c13163"</definedName>
    <definedName name="IQ_DEBT_SEC_OVER_5YR_INVEST_SECURITIES_FFIEC">"c13466"</definedName>
    <definedName name="IQ_DEBT_SECURITIES_FOREIGN_FFIEC">"c13484"</definedName>
    <definedName name="IQ_DEBT_SECURITIES_OTHER_ASSETS_DUE_30_89_FFIEC">"c13279"</definedName>
    <definedName name="IQ_DEBT_SECURITIES_OTHER_ASSETS_DUE_90_FFIEC">"c13305"</definedName>
    <definedName name="IQ_DEBT_SECURITIES_OTHER_ASSETS_NON_ACCRUAL_FFIEC">"c13331"</definedName>
    <definedName name="IQ_DECREASE_INT_EXPENSE_FFIEC">"c13064"</definedName>
    <definedName name="IQ_DEDUCTIONS_TOTAL_RISK_BASED_CAPITAL_FFIEC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>"c6971"</definedName>
    <definedName name="IQ_DEF_SPENDING_REAL_SAAR_APR">"c7631"</definedName>
    <definedName name="IQ_DEF_SPENDING_REAL_SAAR_APR_FC">"c8511"</definedName>
    <definedName name="IQ_DEF_SPENDING_REAL_SAAR_FC">"c7851"</definedName>
    <definedName name="IQ_DEF_SPENDING_REAL_SAAR_POP">"c7191"</definedName>
    <definedName name="IQ_DEF_SPENDING_REAL_SAAR_POP_FC">"c8071"</definedName>
    <definedName name="IQ_DEF_SPENDING_REAL_SAAR_YOY">"c7411"</definedName>
    <definedName name="IQ_DEF_SPENDING_REAL_SAAR_YOY_FC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>"c12843"</definedName>
    <definedName name="IQ_DEFERRED_TAX_ASSETS_T1_FFIEC">"c13141"</definedName>
    <definedName name="IQ_DEFERRED_TAX_LIAB_FFIEC">"c12870"</definedName>
    <definedName name="IQ_DEFERRED_TAX_NAV">"c16003"</definedName>
    <definedName name="IQ_DEFERRED_TAX_NNAV">"c16008"</definedName>
    <definedName name="IQ_DEFERRED_TAXES" hidden="1">"c1356"</definedName>
    <definedName name="IQ_DEFERRED_TAXES_TOTAL" hidden="1">"c19142"</definedName>
    <definedName name="IQ_DELIVERED_HOMES_NEW_ORDERS">"c15821"</definedName>
    <definedName name="IQ_DELIVERED_HOMES_PRICE_NEW_ORDER_PRICE">"c15822"</definedName>
    <definedName name="IQ_DEMAND_DEP" hidden="1">"c320"</definedName>
    <definedName name="IQ_DEMAND_DEPOSITS_COMMERCIAL_BANK_SUBS_FFIEC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>"c12908"</definedName>
    <definedName name="IQ_DEPOSITORY_INST_GROSS_LOANS_FFIEC">"c13409"</definedName>
    <definedName name="IQ_DEPOSITORY_INST_RISK_BASED_FFIEC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>"c13444"</definedName>
    <definedName name="IQ_DEPOSITS_DOM_FFIEC">"c12850"</definedName>
    <definedName name="IQ_DEPOSITS_FAIR_VALUE_TOT_FFIEC">"c13213"</definedName>
    <definedName name="IQ_DEPOSITS_FIN" hidden="1">"c321"</definedName>
    <definedName name="IQ_DEPOSITS_FOREIGN_BANKS_FOREIGN_AGENCIES_FFIEC">"c15344"</definedName>
    <definedName name="IQ_DEPOSITS_FOREIGN_FFIEC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>"c13221"</definedName>
    <definedName name="IQ_DEPOSITS_LEVEL_2_FFIEC">"c13229"</definedName>
    <definedName name="IQ_DEPOSITS_LEVEL_3_FFIEC">"c13237"</definedName>
    <definedName name="IQ_DEPOSITS_MORE_100K_COMMERCIAL_BANK_SUBS_FFIEC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>"c15403"</definedName>
    <definedName name="IQ_DERIVATIVE_ASSETS_LEVEL_1_FFIEC">"c15425"</definedName>
    <definedName name="IQ_DERIVATIVE_ASSETS_LEVEL_2_FFIEC">"c15438"</definedName>
    <definedName name="IQ_DERIVATIVE_ASSETS_LEVEL_3_FFIEC">"c15451"</definedName>
    <definedName name="IQ_DERIVATIVE_LIABILITIES_FAIR_VALUE_TOT_FFIEC">"c15407"</definedName>
    <definedName name="IQ_DERIVATIVE_LIABILITIES_LEVEL_1_FFIEC">"c15429"</definedName>
    <definedName name="IQ_DERIVATIVE_LIABILITIES_LEVEL_2_FFIEC">"c15442"</definedName>
    <definedName name="IQ_DERIVATIVE_LIABILITIES_LEVEL_3_FFIEC">"c15455"</definedName>
    <definedName name="IQ_DERIVATIVES_FDIC" hidden="1">"c6523"</definedName>
    <definedName name="IQ_DERIVATIVES_NEGATIVE_FAIR_VALUE_DOM_FFIEC">"c12943"</definedName>
    <definedName name="IQ_DERIVATIVES_NEGATIVE_VALUE_FFIEC">"c12861"</definedName>
    <definedName name="IQ_DERIVATIVES_POS_FAIR_VALUE_FFIEC">"c12827"</definedName>
    <definedName name="IQ_DERIVATIVES_POSITIVE_FAIR_VALUE_TRADING_DOM_FFIEC">"c12938"</definedName>
    <definedName name="IQ_DESCRIPTION_LONG" hidden="1">"c1520"</definedName>
    <definedName name="IQ_DEVELOP_LAND" hidden="1">"c323"</definedName>
    <definedName name="IQ_DEVELOPMENT_EXPENSE">"c16040"</definedName>
    <definedName name="IQ_DEVELOPMENT_REVENUE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G_SUB_BASIC_SUB">"c16202"</definedName>
    <definedName name="IQ_DIG_SUB_VIDEO_SUB" hidden="1">"c15788"</definedName>
    <definedName name="IQ_DIGITAL_SUB_TOTAL_HOMES_PASSED">"c15769"</definedName>
    <definedName name="IQ_DIGITAL_VIDEO_PENETRATION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LUTED_EPRA_NAV">"c16005"</definedName>
    <definedName name="IQ_DILUTED_EPRA_NAV_SHARE_RE">"c16014"</definedName>
    <definedName name="IQ_DILUTED_EPRA_NNAV">"c16010"</definedName>
    <definedName name="IQ_DILUTED_EPRA_NNAV_SHARE_RE">"c16015"</definedName>
    <definedName name="IQ_DILUTED_NAV_RE">"c15998"</definedName>
    <definedName name="IQ_DILUTED_NAV_SHARE_RE">"c16013"</definedName>
    <definedName name="IQ_DILUTED_NAV_SHARES">"c16016"</definedName>
    <definedName name="IQ_DILUTION_EFFECT_NAV">"c15997"</definedName>
    <definedName name="IQ_DIRECT_AH_EARNED" hidden="1">"c2740"</definedName>
    <definedName name="IQ_DIRECT_EARNED" hidden="1">"c2730"</definedName>
    <definedName name="IQ_DIRECT_INDIRECT_RE_VENTURES_FFIEC">"c15266"</definedName>
    <definedName name="IQ_DIRECT_INDIRECT_RE_VENTURES_UNCONSOL_FFIEC">"c15274"</definedName>
    <definedName name="IQ_DIRECT_LIFE_EARNED" hidden="1">"c2735"</definedName>
    <definedName name="IQ_DIRECT_LIFE_IN_FORCE" hidden="1">"c2765"</definedName>
    <definedName name="IQ_DIRECT_LOSSES">"c15869"</definedName>
    <definedName name="IQ_DIRECT_PC_EARNED" hidden="1">"c2745"</definedName>
    <definedName name="IQ_DIRECT_WRITTEN" hidden="1">"c2724"</definedName>
    <definedName name="IQ_DIRECTORS_FEES_FFIEC">"c13049"</definedName>
    <definedName name="IQ_DISALLOWED_DEFERRED_TAX_ASSETS_FFIEC">"c13157"</definedName>
    <definedName name="IQ_DISALLOWED_GOODWILL_INTANGIBLE_ASSETS_FFIEC">"c13155"</definedName>
    <definedName name="IQ_DISALLOWED_GOODWILL_INTANGIBLES_T1_FFIEC">"c13137"</definedName>
    <definedName name="IQ_DISALLOWED_SERVICING_ASSETS_FFIEC">"c13156"</definedName>
    <definedName name="IQ_DISALLOWED_SERVICING_ASSETS_T1_FFIEC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>"c16183"</definedName>
    <definedName name="IQ_DISPOSABLE_PERSONAL_INC">"c6850"</definedName>
    <definedName name="IQ_DISPOSABLE_PERSONAL_INC_APR">"c7510"</definedName>
    <definedName name="IQ_DISPOSABLE_PERSONAL_INC_APR_FC">"c8390"</definedName>
    <definedName name="IQ_DISPOSABLE_PERSONAL_INC_FC">"c7730"</definedName>
    <definedName name="IQ_DISPOSABLE_PERSONAL_INC_POP">"c7070"</definedName>
    <definedName name="IQ_DISPOSABLE_PERSONAL_INC_POP_FC">"c7950"</definedName>
    <definedName name="IQ_DISPOSABLE_PERSONAL_INC_REAL">"c11922"</definedName>
    <definedName name="IQ_DISPOSABLE_PERSONAL_INC_REAL_APR">"c11925"</definedName>
    <definedName name="IQ_DISPOSABLE_PERSONAL_INC_REAL_POP">"c11923"</definedName>
    <definedName name="IQ_DISPOSABLE_PERSONAL_INC_REAL_YOY">"c11924"</definedName>
    <definedName name="IQ_DISPOSABLE_PERSONAL_INC_SAAR">"c6851"</definedName>
    <definedName name="IQ_DISPOSABLE_PERSONAL_INC_SAAR_APR">"c7511"</definedName>
    <definedName name="IQ_DISPOSABLE_PERSONAL_INC_SAAR_APR_FC">"c8391"</definedName>
    <definedName name="IQ_DISPOSABLE_PERSONAL_INC_SAAR_FC">"c7731"</definedName>
    <definedName name="IQ_DISPOSABLE_PERSONAL_INC_SAAR_POP">"c7071"</definedName>
    <definedName name="IQ_DISPOSABLE_PERSONAL_INC_SAAR_POP_FC">"c7951"</definedName>
    <definedName name="IQ_DISPOSABLE_PERSONAL_INC_SAAR_USD_APR_FC">"c11805"</definedName>
    <definedName name="IQ_DISPOSABLE_PERSONAL_INC_SAAR_USD_FC">"c11802"</definedName>
    <definedName name="IQ_DISPOSABLE_PERSONAL_INC_SAAR_USD_POP_FC">"c11803"</definedName>
    <definedName name="IQ_DISPOSABLE_PERSONAL_INC_SAAR_USD_YOY_FC">"c11804"</definedName>
    <definedName name="IQ_DISPOSABLE_PERSONAL_INC_SAAR_YOY">"c7291"</definedName>
    <definedName name="IQ_DISPOSABLE_PERSONAL_INC_SAAR_YOY_FC">"c8171"</definedName>
    <definedName name="IQ_DISPOSABLE_PERSONAL_INC_USD_APR_FC">"c11801"</definedName>
    <definedName name="IQ_DISPOSABLE_PERSONAL_INC_USD_FC">"c11798"</definedName>
    <definedName name="IQ_DISPOSABLE_PERSONAL_INC_USD_POP_FC">"c11799"</definedName>
    <definedName name="IQ_DISPOSABLE_PERSONAL_INC_USD_YOY_FC">"c11800"</definedName>
    <definedName name="IQ_DISPOSABLE_PERSONAL_INC_YOY">"c7290"</definedName>
    <definedName name="IQ_DISPOSABLE_PERSONAL_INC_YOY_FC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ACT_OR_EST_CIQ_COL">"c11450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>"c4804"</definedName>
    <definedName name="IQ_DISTRIBUTABLE_CASH_GUIDANCE_CIQ_COL">"c11451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>"c4610"</definedName>
    <definedName name="IQ_DISTRIBUTABLE_CASH_HIGH_GUIDANCE_CIQ_COL">"c11259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>"c4650"</definedName>
    <definedName name="IQ_DISTRIBUTABLE_CASH_LOW_GUIDANCE_CIQ_COL">"c11299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PER_SHARE_DILUTED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ACT_OR_EST_CIQ_COL">"c11458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>"c4812"</definedName>
    <definedName name="IQ_DISTRIBUTABLE_CASH_SHARE_GUIDANCE_CIQ_COL">"c11459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>"c4611"</definedName>
    <definedName name="IQ_DISTRIBUTABLE_CASH_SHARE_HIGH_GUIDANCE_CIQ_COL">"c11260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>"c4651"</definedName>
    <definedName name="IQ_DISTRIBUTABLE_CASH_SHARE_LOW_GUIDANCE_CIQ_COL">"c11300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HARES_BASIC">"c16189"</definedName>
    <definedName name="IQ_DISTRIBUTABLE_CASH_SHARES_DILUTED">"c16190"</definedName>
    <definedName name="IQ_DISTRIBUTABLE_CASH_STANDARDIZED">"c20435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AMOUNT_LIST">"c17417"</definedName>
    <definedName name="IQ_DIV_PAYMENT_DATE" hidden="1">"c2205"</definedName>
    <definedName name="IQ_DIV_PAYMENT_DATE_LIST">"c17418"</definedName>
    <definedName name="IQ_DIV_PAYMENT_TYPE">"c12752"</definedName>
    <definedName name="IQ_DIV_PAYMENT_TYPE_LIST">"c17419"</definedName>
    <definedName name="IQ_DIV_RECORD_DATE" hidden="1">"c2204"</definedName>
    <definedName name="IQ_DIV_RECORD_DATE_LIST">"c17420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COMMON_FFIEC">"c12969"</definedName>
    <definedName name="IQ_DIVIDENDS_DECLARED_PREFERRED_FDIC" hidden="1">"c6658"</definedName>
    <definedName name="IQ_DIVIDENDS_DECLARED_PREFERRED_FFIEC">"c12968"</definedName>
    <definedName name="IQ_DIVIDENDS_FDIC" hidden="1">"c6660"</definedName>
    <definedName name="IQ_DIVIDENDS_NET_INCOME_FFIEC">"c13349"</definedName>
    <definedName name="IQ_DIVIDENDS_PAID_DECLARED_PERIOD_COVERED">"c9960"</definedName>
    <definedName name="IQ_DIVIDENDS_PAID_DECLARED_PERIOD_GROUP">"c9946"</definedName>
    <definedName name="IQ_DNB_OTHER_EXP_INC_TAX_US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>"c6032"</definedName>
    <definedName name="IQ_DOM_OFFICE_DEPOSITS_TOT_DEPOSITS_FFIEC" hidden="1">"c13910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CIQ_COL">"c11709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CIQ" hidden="1">"c12030"</definedName>
    <definedName name="IQ_DPS_EST_BOTTOM_UP_REUT" hidden="1">"c5501"</definedName>
    <definedName name="IQ_DPS_EST_CIQ" hidden="1">"c3682"</definedName>
    <definedName name="IQ_DPS_EST_REUT" hidden="1">"c3851"</definedName>
    <definedName name="IQ_DPS_GUIDANCE" hidden="1">"c4302"</definedName>
    <definedName name="IQ_DPS_GUIDANCE_CIQ">"c4827"</definedName>
    <definedName name="IQ_DPS_GUIDANCE_CIQ_COL">"c11474"</definedName>
    <definedName name="IQ_DPS_HIGH_EST" hidden="1">"c1676"</definedName>
    <definedName name="IQ_DPS_HIGH_EST_CIQ" hidden="1">"c3684"</definedName>
    <definedName name="IQ_DPS_HIGH_EST_REUT" hidden="1">"c3853"</definedName>
    <definedName name="IQ_DPS_HIGH_GUIDANCE" hidden="1">"c4168"</definedName>
    <definedName name="IQ_DPS_HIGH_GUIDANCE_CIQ">"c4580"</definedName>
    <definedName name="IQ_DPS_HIGH_GUIDANCE_CIQ_COL">"c11229"</definedName>
    <definedName name="IQ_DPS_LOW_EST" hidden="1">"c1677"</definedName>
    <definedName name="IQ_DPS_LOW_EST_CIQ" hidden="1">"c3685"</definedName>
    <definedName name="IQ_DPS_LOW_EST_REUT" hidden="1">"c3854"</definedName>
    <definedName name="IQ_DPS_LOW_GUIDANCE" hidden="1">"c4208"</definedName>
    <definedName name="IQ_DPS_LOW_GUIDANCE_CIQ">"c4620"</definedName>
    <definedName name="IQ_DPS_LOW_GUIDANCE_CIQ_COL">"c11269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NUM_EST" hidden="1">"c1678"</definedName>
    <definedName name="IQ_DPS_NUM_EST_CIQ" hidden="1">"c3686"</definedName>
    <definedName name="IQ_DPS_NUM_EST_REUT" hidden="1">"c3855"</definedName>
    <definedName name="IQ_DPS_STDDEV_EST" hidden="1">"c1679"</definedName>
    <definedName name="IQ_DPS_STDDEV_EST_CIQ" hidden="1">"c3687"</definedName>
    <definedName name="IQ_DPS_STDDEV_EST_REUT" hidden="1">"c3856"</definedName>
    <definedName name="IQ_DURABLE_INVENTORIES">"c6853"</definedName>
    <definedName name="IQ_DURABLE_INVENTORIES_APR">"c7513"</definedName>
    <definedName name="IQ_DURABLE_INVENTORIES_APR_FC">"c8393"</definedName>
    <definedName name="IQ_DURABLE_INVENTORIES_FC">"c7733"</definedName>
    <definedName name="IQ_DURABLE_INVENTORIES_POP">"c7073"</definedName>
    <definedName name="IQ_DURABLE_INVENTORIES_POP_FC">"c7953"</definedName>
    <definedName name="IQ_DURABLE_INVENTORIES_YOY">"c7293"</definedName>
    <definedName name="IQ_DURABLE_INVENTORIES_YOY_FC">"c8173"</definedName>
    <definedName name="IQ_DURABLE_ORDERS">"c6854"</definedName>
    <definedName name="IQ_DURABLE_ORDERS_APR">"c7514"</definedName>
    <definedName name="IQ_DURABLE_ORDERS_APR_FC">"c8394"</definedName>
    <definedName name="IQ_DURABLE_ORDERS_FC">"c7734"</definedName>
    <definedName name="IQ_DURABLE_ORDERS_POP">"c7074"</definedName>
    <definedName name="IQ_DURABLE_ORDERS_POP_FC">"c7954"</definedName>
    <definedName name="IQ_DURABLE_ORDERS_YOY">"c7294"</definedName>
    <definedName name="IQ_DURABLE_ORDERS_YOY_FC">"c8174"</definedName>
    <definedName name="IQ_DURABLE_SHIPMENTS">"c6855"</definedName>
    <definedName name="IQ_DURABLE_SHIPMENTS_APR">"c7515"</definedName>
    <definedName name="IQ_DURABLE_SHIPMENTS_APR_FC">"c8395"</definedName>
    <definedName name="IQ_DURABLE_SHIPMENTS_FC">"c7735"</definedName>
    <definedName name="IQ_DURABLE_SHIPMENTS_POP">"c7075"</definedName>
    <definedName name="IQ_DURABLE_SHIPMENTS_POP_FC">"c7955"</definedName>
    <definedName name="IQ_DURABLE_SHIPMENTS_YOY">"c7295"</definedName>
    <definedName name="IQ_DURABLE_SHIPMENTS_YOY_FC">"c8175"</definedName>
    <definedName name="IQ_DURATION">"c2181"</definedName>
    <definedName name="IQ_EARNING_ASSET_INT_BEAR_LIABILITIES">"c15703"</definedName>
    <definedName name="IQ_EARNING_ASSET_YIELD" hidden="1">"c343"</definedName>
    <definedName name="IQ_EARNING_ASSETS_AVG_ASSETS_FFIEC">"c13354"</definedName>
    <definedName name="IQ_EARNING_ASSETS_FDIC" hidden="1">"c6360"</definedName>
    <definedName name="IQ_EARNING_ASSETS_QUARTERLY_AVG_FFIEC">"c13086"</definedName>
    <definedName name="IQ_EARNING_ASSETS_REPRICE_ASSETS_TOT_FFIEC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_FFIEC">"c13032"</definedName>
    <definedName name="IQ_EARNINGS_CONT_OPS_HOMEBUILDING_SALES">"c15817"</definedName>
    <definedName name="IQ_EARNINGS_COVERAGE_LOSSES_FFIEC">"c13351"</definedName>
    <definedName name="IQ_EARNINGS_COVERAGE_NET_CHARGE_OFFS_FDIC" hidden="1">"c6735"</definedName>
    <definedName name="IQ_EARNINGS_LIFE_INSURANCE_FFIEC">"c13041"</definedName>
    <definedName name="IQ_EARNINGS_PERIOD_COVERED">"c9958"</definedName>
    <definedName name="IQ_EARNINGS_PERIOD_GROUP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CIQ_COL">"c11710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REUT" hidden="1">"c5333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UIDANCE_CIQ">"c4828"</definedName>
    <definedName name="IQ_EBIT_GUIDANCE_CIQ_COL">"c11475"</definedName>
    <definedName name="IQ_EBIT_GW_ACT_OR_EST" hidden="1">"c4306"</definedName>
    <definedName name="IQ_EBIT_GW_ACT_OR_EST_CIQ" hidden="1">"c4831"</definedName>
    <definedName name="IQ_EBIT_GW_ACT_OR_EST_CIQ_COL">"c11478"</definedName>
    <definedName name="IQ_EBIT_GW_EST" hidden="1">"c4305"</definedName>
    <definedName name="IQ_EBIT_GW_EST_CIQ" hidden="1">"c4830"</definedName>
    <definedName name="IQ_EBIT_GW_GUIDANCE">"c4307"</definedName>
    <definedName name="IQ_EBIT_GW_GUIDANCE_CIQ">"c4832"</definedName>
    <definedName name="IQ_EBIT_GW_GUIDANCE_CIQ_COL">"c11479"</definedName>
    <definedName name="IQ_EBIT_GW_HIGH_EST" hidden="1">"c4308"</definedName>
    <definedName name="IQ_EBIT_GW_HIGH_EST_CIQ" hidden="1">"c4833"</definedName>
    <definedName name="IQ_EBIT_GW_HIGH_GUIDANCE">"c4171"</definedName>
    <definedName name="IQ_EBIT_GW_HIGH_GUIDANCE_CIQ">"c4583"</definedName>
    <definedName name="IQ_EBIT_GW_HIGH_GUIDANCE_CIQ_COL">"c11232"</definedName>
    <definedName name="IQ_EBIT_GW_LOW_EST" hidden="1">"c4309"</definedName>
    <definedName name="IQ_EBIT_GW_LOW_EST_CIQ" hidden="1">"c4834"</definedName>
    <definedName name="IQ_EBIT_GW_LOW_GUIDANCE">"c4211"</definedName>
    <definedName name="IQ_EBIT_GW_LOW_GUIDANCE_CIQ">"c4623"</definedName>
    <definedName name="IQ_EBIT_GW_LOW_GUIDANCE_CIQ_COL">"c11272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GUIDANCE" hidden="1">"c4172"</definedName>
    <definedName name="IQ_EBIT_HIGH_GUIDANCE_CIQ">"c4584"</definedName>
    <definedName name="IQ_EBIT_HIGH_GUIDANCE_CIQ_COL">"c11233"</definedName>
    <definedName name="IQ_EBIT_HOMEBUILDING_SALES">"c15815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GUIDANCE" hidden="1">"c4212"</definedName>
    <definedName name="IQ_EBIT_LOW_GUIDANCE_CIQ">"c4624"</definedName>
    <definedName name="IQ_EBIT_LOW_GUIDANCE_CIQ_COL">"c11273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NET_INT" hidden="1">"c360"</definedName>
    <definedName name="IQ_EBIT_NUM_EST" hidden="1">"c1685"</definedName>
    <definedName name="IQ_EBIT_NUM_EST_CIQ" hidden="1">"c4678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ACT_OR_EST_CIQ_COL">"c11488"</definedName>
    <definedName name="IQ_EBIT_SBC_EST" hidden="1">"c4315"</definedName>
    <definedName name="IQ_EBIT_SBC_EST_CIQ" hidden="1">"c4840"</definedName>
    <definedName name="IQ_EBIT_SBC_GUIDANCE">"c4317"</definedName>
    <definedName name="IQ_EBIT_SBC_GUIDANCE_CIQ">"c4842"</definedName>
    <definedName name="IQ_EBIT_SBC_GUIDANCE_CIQ_COL">"c11489"</definedName>
    <definedName name="IQ_EBIT_SBC_GW_ACT_OR_EST" hidden="1">"c4320"</definedName>
    <definedName name="IQ_EBIT_SBC_GW_ACT_OR_EST_CIQ" hidden="1">"c4845"</definedName>
    <definedName name="IQ_EBIT_SBC_GW_ACT_OR_EST_CIQ_COL">"c11492"</definedName>
    <definedName name="IQ_EBIT_SBC_GW_EST" hidden="1">"c4319"</definedName>
    <definedName name="IQ_EBIT_SBC_GW_EST_CIQ" hidden="1">"c4844"</definedName>
    <definedName name="IQ_EBIT_SBC_GW_GUIDANCE">"c4321"</definedName>
    <definedName name="IQ_EBIT_SBC_GW_GUIDANCE_CIQ">"c4846"</definedName>
    <definedName name="IQ_EBIT_SBC_GW_GUIDANCE_CIQ_COL">"c11493"</definedName>
    <definedName name="IQ_EBIT_SBC_GW_HIGH_EST" hidden="1">"c4322"</definedName>
    <definedName name="IQ_EBIT_SBC_GW_HIGH_EST_CIQ" hidden="1">"c4847"</definedName>
    <definedName name="IQ_EBIT_SBC_GW_HIGH_GUIDANCE">"c4193"</definedName>
    <definedName name="IQ_EBIT_SBC_GW_HIGH_GUIDANCE_CIQ">"c4605"</definedName>
    <definedName name="IQ_EBIT_SBC_GW_HIGH_GUIDANCE_CIQ_COL">"c11254"</definedName>
    <definedName name="IQ_EBIT_SBC_GW_LOW_EST" hidden="1">"c4323"</definedName>
    <definedName name="IQ_EBIT_SBC_GW_LOW_EST_CIQ" hidden="1">"c4848"</definedName>
    <definedName name="IQ_EBIT_SBC_GW_LOW_GUIDANCE">"c4233"</definedName>
    <definedName name="IQ_EBIT_SBC_GW_LOW_GUIDANCE_CIQ">"c4645"</definedName>
    <definedName name="IQ_EBIT_SBC_GW_LOW_GUIDANCE_CIQ_COL">"c11294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>"c4192"</definedName>
    <definedName name="IQ_EBIT_SBC_HIGH_GUIDANCE_CIQ">"c4604"</definedName>
    <definedName name="IQ_EBIT_SBC_HIGH_GUIDANCE_CIQ_COL">"c11253"</definedName>
    <definedName name="IQ_EBIT_SBC_LOW_EST" hidden="1">"c4329"</definedName>
    <definedName name="IQ_EBIT_SBC_LOW_EST_CIQ" hidden="1">"c4854"</definedName>
    <definedName name="IQ_EBIT_SBC_LOW_GUIDANCE">"c4232"</definedName>
    <definedName name="IQ_EBIT_SBC_LOW_GUIDANCE_CIQ">"c4644"</definedName>
    <definedName name="IQ_EBIT_SBC_LOW_GUIDANCE_CIQ_COL">"c11293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>"c11707"</definedName>
    <definedName name="IQ_EBITDA_ACT_OR_EST_REUT" hidden="1">"c5462"</definedName>
    <definedName name="IQ_EBITDA_CAPEX" hidden="1">"c19143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GUIDANCE_CIQ">"c4859"</definedName>
    <definedName name="IQ_EBITDA_GUIDANCE_CIQ_COL">"c11506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HIGH_GUIDANCE_CIQ">"c4582"</definedName>
    <definedName name="IQ_EBITDA_HIGH_GUIDANCE_CIQ_COL">"c11231"</definedName>
    <definedName name="IQ_EBITDA_HOMEBUILDING_SALES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LOW_GUIDANCE_CIQ">"c4622"</definedName>
    <definedName name="IQ_EBITDA_LOW_GUIDANCE_CIQ_COL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ET_INT" hidden="1">"c373"</definedName>
    <definedName name="IQ_EBITDA_NO_EST" hidden="1">"c267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ACT_OR_EST_CIQ_COL">"c11509"</definedName>
    <definedName name="IQ_EBITDA_SBC_EST" hidden="1">"c4336"</definedName>
    <definedName name="IQ_EBITDA_SBC_EST_CIQ" hidden="1">"c4861"</definedName>
    <definedName name="IQ_EBITDA_SBC_GUIDANCE">"c4338"</definedName>
    <definedName name="IQ_EBITDA_SBC_GUIDANCE_CIQ">"c4863"</definedName>
    <definedName name="IQ_EBITDA_SBC_GUIDANCE_CIQ_COL">"c11510"</definedName>
    <definedName name="IQ_EBITDA_SBC_HIGH_EST" hidden="1">"c4339"</definedName>
    <definedName name="IQ_EBITDA_SBC_HIGH_EST_CIQ" hidden="1">"c4864"</definedName>
    <definedName name="IQ_EBITDA_SBC_HIGH_GUIDANCE">"c4194"</definedName>
    <definedName name="IQ_EBITDA_SBC_HIGH_GUIDANCE_CIQ">"c4606"</definedName>
    <definedName name="IQ_EBITDA_SBC_HIGH_GUIDANCE_CIQ_COL">"c11255"</definedName>
    <definedName name="IQ_EBITDA_SBC_LOW_EST" hidden="1">"c4340"</definedName>
    <definedName name="IQ_EBITDA_SBC_LOW_EST_CIQ" hidden="1">"c4865"</definedName>
    <definedName name="IQ_EBITDA_SBC_LOW_GUIDANCE">"c4234"</definedName>
    <definedName name="IQ_EBITDA_SBC_LOW_GUIDANCE_CIQ">"c4646"</definedName>
    <definedName name="IQ_EBITDA_SBC_LOW_GUIDANCE_CIQ_COL">"c11295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>"c13029"</definedName>
    <definedName name="IQ_EBT_FIN" hidden="1">"c386"</definedName>
    <definedName name="IQ_EBT_FTE_FFIEC">"c13037"</definedName>
    <definedName name="IQ_EBT_GAAP_GUIDANCE" hidden="1">"c4345"</definedName>
    <definedName name="IQ_EBT_GAAP_GUIDANCE_CIQ">"c4870"</definedName>
    <definedName name="IQ_EBT_GAAP_GUIDANCE_CIQ_COL">"c11517"</definedName>
    <definedName name="IQ_EBT_GAAP_HIGH_GUIDANCE" hidden="1">"c4174"</definedName>
    <definedName name="IQ_EBT_GAAP_HIGH_GUIDANCE_CIQ">"c4586"</definedName>
    <definedName name="IQ_EBT_GAAP_HIGH_GUIDANCE_CIQ_COL">"c11235"</definedName>
    <definedName name="IQ_EBT_GAAP_LOW_GUIDANCE" hidden="1">"c4214"</definedName>
    <definedName name="IQ_EBT_GAAP_LOW_GUIDANCE_CIQ">"c4626"</definedName>
    <definedName name="IQ_EBT_GAAP_LOW_GUIDANCE_CIQ_COL">"c11275"</definedName>
    <definedName name="IQ_EBT_GUIDANCE" hidden="1">"c4346"</definedName>
    <definedName name="IQ_EBT_GUIDANCE_CIQ">"c4871"</definedName>
    <definedName name="IQ_EBT_GUIDANCE_CIQ_COL">"c11518"</definedName>
    <definedName name="IQ_EBT_GW_GUIDANCE" hidden="1">"c4347"</definedName>
    <definedName name="IQ_EBT_GW_GUIDANCE_CIQ">"c4872"</definedName>
    <definedName name="IQ_EBT_GW_GUIDANCE_CIQ_COL">"c11519"</definedName>
    <definedName name="IQ_EBT_GW_HIGH_GUIDANCE" hidden="1">"c4175"</definedName>
    <definedName name="IQ_EBT_GW_HIGH_GUIDANCE_CIQ">"c4587"</definedName>
    <definedName name="IQ_EBT_GW_HIGH_GUIDANCE_CIQ_COL">"c11236"</definedName>
    <definedName name="IQ_EBT_GW_LOW_GUIDANCE" hidden="1">"c4215"</definedName>
    <definedName name="IQ_EBT_GW_LOW_GUIDANCE_CIQ">"c4627"</definedName>
    <definedName name="IQ_EBT_GW_LOW_GUIDANCE_CIQ_COL">"c11276"</definedName>
    <definedName name="IQ_EBT_HIGH_GUIDANCE" hidden="1">"c4173"</definedName>
    <definedName name="IQ_EBT_HIGH_GUIDANCE_CIQ">"c4585"</definedName>
    <definedName name="IQ_EBT_HIGH_GUIDANCE_CIQ_COL">"c11234"</definedName>
    <definedName name="IQ_EBT_HOMEBUILDING_SALES">"c15816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>"c4625"</definedName>
    <definedName name="IQ_EBT_LOW_GUIDANCE_CIQ_COL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ACT_OR_EST_CIQ_COL">"c11522"</definedName>
    <definedName name="IQ_EBT_SBC_EST" hidden="1">"c4349"</definedName>
    <definedName name="IQ_EBT_SBC_EST_CIQ" hidden="1">"c4874"</definedName>
    <definedName name="IQ_EBT_SBC_GUIDANCE">"c4351"</definedName>
    <definedName name="IQ_EBT_SBC_GUIDANCE_CIQ">"c4876"</definedName>
    <definedName name="IQ_EBT_SBC_GUIDANCE_CIQ_COL">"c11523"</definedName>
    <definedName name="IQ_EBT_SBC_GW_ACT_OR_EST" hidden="1">"c4354"</definedName>
    <definedName name="IQ_EBT_SBC_GW_ACT_OR_EST_CIQ" hidden="1">"c4879"</definedName>
    <definedName name="IQ_EBT_SBC_GW_ACT_OR_EST_CIQ_COL">"c11526"</definedName>
    <definedName name="IQ_EBT_SBC_GW_EST" hidden="1">"c4353"</definedName>
    <definedName name="IQ_EBT_SBC_GW_EST_CIQ" hidden="1">"c4878"</definedName>
    <definedName name="IQ_EBT_SBC_GW_GUIDANCE">"c4355"</definedName>
    <definedName name="IQ_EBT_SBC_GW_GUIDANCE_CIQ">"c4880"</definedName>
    <definedName name="IQ_EBT_SBC_GW_GUIDANCE_CIQ_COL">"c11527"</definedName>
    <definedName name="IQ_EBT_SBC_GW_HIGH_EST" hidden="1">"c4356"</definedName>
    <definedName name="IQ_EBT_SBC_GW_HIGH_EST_CIQ" hidden="1">"c4881"</definedName>
    <definedName name="IQ_EBT_SBC_GW_HIGH_GUIDANCE">"c4191"</definedName>
    <definedName name="IQ_EBT_SBC_GW_HIGH_GUIDANCE_CIQ">"c4603"</definedName>
    <definedName name="IQ_EBT_SBC_GW_HIGH_GUIDANCE_CIQ_COL">"c11252"</definedName>
    <definedName name="IQ_EBT_SBC_GW_LOW_EST" hidden="1">"c4357"</definedName>
    <definedName name="IQ_EBT_SBC_GW_LOW_EST_CIQ" hidden="1">"c4882"</definedName>
    <definedName name="IQ_EBT_SBC_GW_LOW_GUIDANCE">"c4231"</definedName>
    <definedName name="IQ_EBT_SBC_GW_LOW_GUIDANCE_CIQ">"c4643"</definedName>
    <definedName name="IQ_EBT_SBC_GW_LOW_GUIDANCE_CIQ_COL">"c11292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>"c4190"</definedName>
    <definedName name="IQ_EBT_SBC_HIGH_GUIDANCE_CIQ">"c4602"</definedName>
    <definedName name="IQ_EBT_SBC_HIGH_GUIDANCE_CIQ_COL">"c11251"</definedName>
    <definedName name="IQ_EBT_SBC_LOW_EST" hidden="1">"c4363"</definedName>
    <definedName name="IQ_EBT_SBC_LOW_EST_CIQ" hidden="1">"c4888"</definedName>
    <definedName name="IQ_EBT_SBC_LOW_GUIDANCE">"c4230"</definedName>
    <definedName name="IQ_EBT_SBC_LOW_GUIDANCE_CIQ">"c4642"</definedName>
    <definedName name="IQ_EBT_SBC_LOW_GUIDANCE_CIQ_COL">"c11291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>"c8982"</definedName>
    <definedName name="IQ_EBT_UTI" hidden="1">"c390"</definedName>
    <definedName name="IQ_ECO_METRIC_6810" hidden="1">"c6810"</definedName>
    <definedName name="IQ_ECO_METRIC_6811" hidden="1">"c6811"</definedName>
    <definedName name="IQ_ECO_METRIC_6812" hidden="1">"c6812"</definedName>
    <definedName name="IQ_ECO_METRIC_6813" hidden="1">"c6813"</definedName>
    <definedName name="IQ_ECO_METRIC_6814" hidden="1">"c6814"</definedName>
    <definedName name="IQ_ECO_METRIC_6815" hidden="1">"c6815"</definedName>
    <definedName name="IQ_ECO_METRIC_6816" hidden="1">"c6816"</definedName>
    <definedName name="IQ_ECO_METRIC_6817" hidden="1">"c6817"</definedName>
    <definedName name="IQ_ECO_METRIC_6818" hidden="1">"c6818"</definedName>
    <definedName name="IQ_ECO_METRIC_6819" hidden="1">"c6819"</definedName>
    <definedName name="IQ_ECO_METRIC_6820" hidden="1">"c6820"</definedName>
    <definedName name="IQ_ECO_METRIC_6821" hidden="1">"c6821"</definedName>
    <definedName name="IQ_ECO_METRIC_6822" hidden="1">"c6822"</definedName>
    <definedName name="IQ_ECO_METRIC_6823" hidden="1">"c6823"</definedName>
    <definedName name="IQ_ECO_METRIC_6824" hidden="1">"c6824"</definedName>
    <definedName name="IQ_ECO_METRIC_6825" hidden="1">"c6825"</definedName>
    <definedName name="IQ_ECO_METRIC_6825_UNUSED">"c6825"</definedName>
    <definedName name="IQ_ECO_METRIC_6825_UNUSED_UNUSED_UNUSED" hidden="1">"c6825"</definedName>
    <definedName name="IQ_ECO_METRIC_6826" hidden="1">"c6826"</definedName>
    <definedName name="IQ_ECO_METRIC_6827" hidden="1">"c6827"</definedName>
    <definedName name="IQ_ECO_METRIC_6828" hidden="1">"c6828"</definedName>
    <definedName name="IQ_ECO_METRIC_6829" hidden="1">"c6829"</definedName>
    <definedName name="IQ_ECO_METRIC_6830" hidden="1">"c6830"</definedName>
    <definedName name="IQ_ECO_METRIC_6831" hidden="1">"c6831"</definedName>
    <definedName name="IQ_ECO_METRIC_6832" hidden="1">"c6832"</definedName>
    <definedName name="IQ_ECO_METRIC_6833" hidden="1">"c6833"</definedName>
    <definedName name="IQ_ECO_METRIC_6834" hidden="1">"c6834"</definedName>
    <definedName name="IQ_ECO_METRIC_6835" hidden="1">"c6835"</definedName>
    <definedName name="IQ_ECO_METRIC_6836" hidden="1">"c6836"</definedName>
    <definedName name="IQ_ECO_METRIC_6837" hidden="1">"c6837"</definedName>
    <definedName name="IQ_ECO_METRIC_6838" hidden="1">"c6838"</definedName>
    <definedName name="IQ_ECO_METRIC_6839" hidden="1">"c6839"</definedName>
    <definedName name="IQ_ECO_METRIC_6839_UNUSED">"c6839"</definedName>
    <definedName name="IQ_ECO_METRIC_6839_UNUSED_UNUSED_UNUSED" hidden="1">"c6839"</definedName>
    <definedName name="IQ_ECO_METRIC_6840" hidden="1">"c6840"</definedName>
    <definedName name="IQ_ECO_METRIC_6841" hidden="1">"c6841"</definedName>
    <definedName name="IQ_ECO_METRIC_6842" hidden="1">"c6842"</definedName>
    <definedName name="IQ_ECO_METRIC_6843" hidden="1">"c6843"</definedName>
    <definedName name="IQ_ECO_METRIC_6844" hidden="1">"c6844"</definedName>
    <definedName name="IQ_ECO_METRIC_6845" hidden="1">"c6845"</definedName>
    <definedName name="IQ_ECO_METRIC_6846" hidden="1">"c6846"</definedName>
    <definedName name="IQ_ECO_METRIC_6847" hidden="1">"c6847"</definedName>
    <definedName name="IQ_ECO_METRIC_6848" hidden="1">"c6848"</definedName>
    <definedName name="IQ_ECO_METRIC_6849" hidden="1">"c6849"</definedName>
    <definedName name="IQ_ECO_METRIC_6850" hidden="1">"c6850"</definedName>
    <definedName name="IQ_ECO_METRIC_6851" hidden="1">"c6851"</definedName>
    <definedName name="IQ_ECO_METRIC_6852" hidden="1">"c6852"</definedName>
    <definedName name="IQ_ECO_METRIC_6853" hidden="1">"c6853"</definedName>
    <definedName name="IQ_ECO_METRIC_6854" hidden="1">"c6854"</definedName>
    <definedName name="IQ_ECO_METRIC_6855" hidden="1">"c6855"</definedName>
    <definedName name="IQ_ECO_METRIC_6856" hidden="1">"c6856"</definedName>
    <definedName name="IQ_ECO_METRIC_6857" hidden="1">"c6857"</definedName>
    <definedName name="IQ_ECO_METRIC_6858" hidden="1">"c6858"</definedName>
    <definedName name="IQ_ECO_METRIC_6859" hidden="1">"c6859"</definedName>
    <definedName name="IQ_ECO_METRIC_6860" hidden="1">"c6860"</definedName>
    <definedName name="IQ_ECO_METRIC_6861" hidden="1">"c6861"</definedName>
    <definedName name="IQ_ECO_METRIC_6862" hidden="1">"c6862"</definedName>
    <definedName name="IQ_ECO_METRIC_6863" hidden="1">"c6863"</definedName>
    <definedName name="IQ_ECO_METRIC_6864" hidden="1">"c6864"</definedName>
    <definedName name="IQ_ECO_METRIC_6865" hidden="1">"c6865"</definedName>
    <definedName name="IQ_ECO_METRIC_6866" hidden="1">"c6866"</definedName>
    <definedName name="IQ_ECO_METRIC_6867" hidden="1">"c6867"</definedName>
    <definedName name="IQ_ECO_METRIC_6868" hidden="1">"c6868"</definedName>
    <definedName name="IQ_ECO_METRIC_6869" hidden="1">"c6869"</definedName>
    <definedName name="IQ_ECO_METRIC_6870" hidden="1">"c6870"</definedName>
    <definedName name="IQ_ECO_METRIC_6871" hidden="1">"c6871"</definedName>
    <definedName name="IQ_ECO_METRIC_6872" hidden="1">"c6872"</definedName>
    <definedName name="IQ_ECO_METRIC_6873" hidden="1">"c6873"</definedName>
    <definedName name="IQ_ECO_METRIC_6874" hidden="1">"c6874"</definedName>
    <definedName name="IQ_ECO_METRIC_6875" hidden="1">"c6875"</definedName>
    <definedName name="IQ_ECO_METRIC_6876" hidden="1">"c6876"</definedName>
    <definedName name="IQ_ECO_METRIC_6877" hidden="1">"c6877"</definedName>
    <definedName name="IQ_ECO_METRIC_6878" hidden="1">"c6878"</definedName>
    <definedName name="IQ_ECO_METRIC_6879" hidden="1">"c6879"</definedName>
    <definedName name="IQ_ECO_METRIC_6880" hidden="1">"c6880"</definedName>
    <definedName name="IQ_ECO_METRIC_6881" hidden="1">"c6881"</definedName>
    <definedName name="IQ_ECO_METRIC_6882" hidden="1">"c6882"</definedName>
    <definedName name="IQ_ECO_METRIC_6883" hidden="1">"c6883"</definedName>
    <definedName name="IQ_ECO_METRIC_6884" hidden="1">"c6884"</definedName>
    <definedName name="IQ_ECO_METRIC_6885" hidden="1">"c6885"</definedName>
    <definedName name="IQ_ECO_METRIC_6886" hidden="1">"c6886"</definedName>
    <definedName name="IQ_ECO_METRIC_6887" hidden="1">"c6887"</definedName>
    <definedName name="IQ_ECO_METRIC_6888" hidden="1">"c6888"</definedName>
    <definedName name="IQ_ECO_METRIC_6889" hidden="1">"c6889"</definedName>
    <definedName name="IQ_ECO_METRIC_6890" hidden="1">"c6890"</definedName>
    <definedName name="IQ_ECO_METRIC_6891" hidden="1">"c6891"</definedName>
    <definedName name="IQ_ECO_METRIC_6892" hidden="1">"c6892"</definedName>
    <definedName name="IQ_ECO_METRIC_6893" hidden="1">"c6893"</definedName>
    <definedName name="IQ_ECO_METRIC_6894" hidden="1">"c6894"</definedName>
    <definedName name="IQ_ECO_METRIC_6895" hidden="1">"c6895"</definedName>
    <definedName name="IQ_ECO_METRIC_6896" hidden="1">"c6896"</definedName>
    <definedName name="IQ_ECO_METRIC_6896_UNUSED">"c6896"</definedName>
    <definedName name="IQ_ECO_METRIC_6896_UNUSED_UNUSED_UNUSED" hidden="1">"c6896"</definedName>
    <definedName name="IQ_ECO_METRIC_6897" hidden="1">"c6897"</definedName>
    <definedName name="IQ_ECO_METRIC_6897_UNUSED">"c6897"</definedName>
    <definedName name="IQ_ECO_METRIC_6897_UNUSED_UNUSED_UNUSED" hidden="1">"c6897"</definedName>
    <definedName name="IQ_ECO_METRIC_6899" hidden="1">"c6899"</definedName>
    <definedName name="IQ_ECO_METRIC_6900" hidden="1">"c6900"</definedName>
    <definedName name="IQ_ECO_METRIC_6901" hidden="1">"c6901"</definedName>
    <definedName name="IQ_ECO_METRIC_6902" hidden="1">"c6902"</definedName>
    <definedName name="IQ_ECO_METRIC_6903" hidden="1">"c6903"</definedName>
    <definedName name="IQ_ECO_METRIC_6904" hidden="1">"c6904"</definedName>
    <definedName name="IQ_ECO_METRIC_6905" hidden="1">"c6905"</definedName>
    <definedName name="IQ_ECO_METRIC_6906" hidden="1">"c6906"</definedName>
    <definedName name="IQ_ECO_METRIC_6907" hidden="1">"c6907"</definedName>
    <definedName name="IQ_ECO_METRIC_6908" hidden="1">"c6908"</definedName>
    <definedName name="IQ_ECO_METRIC_6909" hidden="1">"c6909"</definedName>
    <definedName name="IQ_ECO_METRIC_6910" hidden="1">"c6910"</definedName>
    <definedName name="IQ_ECO_METRIC_6911" hidden="1">"c6911"</definedName>
    <definedName name="IQ_ECO_METRIC_6912" hidden="1">"c6912"</definedName>
    <definedName name="IQ_ECO_METRIC_6913" hidden="1">"c6913"</definedName>
    <definedName name="IQ_ECO_METRIC_6914" hidden="1">"c6914"</definedName>
    <definedName name="IQ_ECO_METRIC_6915" hidden="1">"c6915"</definedName>
    <definedName name="IQ_ECO_METRIC_6916" hidden="1">"c6916"</definedName>
    <definedName name="IQ_ECO_METRIC_6917" hidden="1">"c6917"</definedName>
    <definedName name="IQ_ECO_METRIC_6918" hidden="1">"c6918"</definedName>
    <definedName name="IQ_ECO_METRIC_6919" hidden="1">"c6919"</definedName>
    <definedName name="IQ_ECO_METRIC_6920" hidden="1">"c6920"</definedName>
    <definedName name="IQ_ECO_METRIC_6921" hidden="1">"c6921"</definedName>
    <definedName name="IQ_ECO_METRIC_6922" hidden="1">"c6922"</definedName>
    <definedName name="IQ_ECO_METRIC_6923" hidden="1">"c6923"</definedName>
    <definedName name="IQ_ECO_METRIC_6924" hidden="1">"c6924"</definedName>
    <definedName name="IQ_ECO_METRIC_6925" hidden="1">"c6925"</definedName>
    <definedName name="IQ_ECO_METRIC_6926" hidden="1">"c6926"</definedName>
    <definedName name="IQ_ECO_METRIC_6927">"c6927"</definedName>
    <definedName name="IQ_ECO_METRIC_6928" hidden="1">"c6928"</definedName>
    <definedName name="IQ_ECO_METRIC_6929" hidden="1">"c6929"</definedName>
    <definedName name="IQ_ECO_METRIC_6930" hidden="1">"c6930"</definedName>
    <definedName name="IQ_ECO_METRIC_6931" hidden="1">"c6931"</definedName>
    <definedName name="IQ_ECO_METRIC_6932" hidden="1">"c6932"</definedName>
    <definedName name="IQ_ECO_METRIC_6933" hidden="1">"c6933"</definedName>
    <definedName name="IQ_ECO_METRIC_6934" hidden="1">"c6934"</definedName>
    <definedName name="IQ_ECO_METRIC_6935" hidden="1">"c6935"</definedName>
    <definedName name="IQ_ECO_METRIC_6936" hidden="1">"c6936"</definedName>
    <definedName name="IQ_ECO_METRIC_6937" hidden="1">"c6937"</definedName>
    <definedName name="IQ_ECO_METRIC_6938" hidden="1">"c6938"</definedName>
    <definedName name="IQ_ECO_METRIC_6939" hidden="1">"c6939"</definedName>
    <definedName name="IQ_ECO_METRIC_6940" hidden="1">"c6940"</definedName>
    <definedName name="IQ_ECO_METRIC_6941" hidden="1">"c6941"</definedName>
    <definedName name="IQ_ECO_METRIC_6942" hidden="1">"c6942"</definedName>
    <definedName name="IQ_ECO_METRIC_6943" hidden="1">"c6943"</definedName>
    <definedName name="IQ_ECO_METRIC_6944" hidden="1">"c6944"</definedName>
    <definedName name="IQ_ECO_METRIC_6945" hidden="1">"c6945"</definedName>
    <definedName name="IQ_ECO_METRIC_6946" hidden="1">"c6946"</definedName>
    <definedName name="IQ_ECO_METRIC_6947" hidden="1">"c6947"</definedName>
    <definedName name="IQ_ECO_METRIC_6948" hidden="1">"c6948"</definedName>
    <definedName name="IQ_ECO_METRIC_6949" hidden="1">"c6949"</definedName>
    <definedName name="IQ_ECO_METRIC_6950" hidden="1">"c6950"</definedName>
    <definedName name="IQ_ECO_METRIC_6951" hidden="1">"c6951"</definedName>
    <definedName name="IQ_ECO_METRIC_6952" hidden="1">"c6952"</definedName>
    <definedName name="IQ_ECO_METRIC_6953" hidden="1">"c6953"</definedName>
    <definedName name="IQ_ECO_METRIC_6954" hidden="1">"c6954"</definedName>
    <definedName name="IQ_ECO_METRIC_6955" hidden="1">"c6955"</definedName>
    <definedName name="IQ_ECO_METRIC_6956" hidden="1">"c6956"</definedName>
    <definedName name="IQ_ECO_METRIC_6957" hidden="1">"c6957"</definedName>
    <definedName name="IQ_ECO_METRIC_6958" hidden="1">"c6958"</definedName>
    <definedName name="IQ_ECO_METRIC_6959" hidden="1">"c6959"</definedName>
    <definedName name="IQ_ECO_METRIC_6960" hidden="1">"c6960"</definedName>
    <definedName name="IQ_ECO_METRIC_6962" hidden="1">"c6962"</definedName>
    <definedName name="IQ_ECO_METRIC_6963" hidden="1">"c6963"</definedName>
    <definedName name="IQ_ECO_METRIC_6964" hidden="1">"c6964"</definedName>
    <definedName name="IQ_ECO_METRIC_6965" hidden="1">"c6965"</definedName>
    <definedName name="IQ_ECO_METRIC_6966" hidden="1">"c6966"</definedName>
    <definedName name="IQ_ECO_METRIC_6967" hidden="1">"c6967"</definedName>
    <definedName name="IQ_ECO_METRIC_6968" hidden="1">"c6968"</definedName>
    <definedName name="IQ_ECO_METRIC_6969" hidden="1">"c6969"</definedName>
    <definedName name="IQ_ECO_METRIC_6970" hidden="1">"c6970"</definedName>
    <definedName name="IQ_ECO_METRIC_6971" hidden="1">"c6971"</definedName>
    <definedName name="IQ_ECO_METRIC_6972" hidden="1">"c6972"</definedName>
    <definedName name="IQ_ECO_METRIC_6973" hidden="1">"c6973"</definedName>
    <definedName name="IQ_ECO_METRIC_6974" hidden="1">"c6974"</definedName>
    <definedName name="IQ_ECO_METRIC_6975" hidden="1">"c6975"</definedName>
    <definedName name="IQ_ECO_METRIC_6976" hidden="1">"c6976"</definedName>
    <definedName name="IQ_ECO_METRIC_6977" hidden="1">"c6977"</definedName>
    <definedName name="IQ_ECO_METRIC_6978" hidden="1">"c6978"</definedName>
    <definedName name="IQ_ECO_METRIC_6979" hidden="1">"c6979"</definedName>
    <definedName name="IQ_ECO_METRIC_6980" hidden="1">"c6980"</definedName>
    <definedName name="IQ_ECO_METRIC_6981" hidden="1">"c6981"</definedName>
    <definedName name="IQ_ECO_METRIC_6982" hidden="1">"c6982"</definedName>
    <definedName name="IQ_ECO_METRIC_6983" hidden="1">"c6983"</definedName>
    <definedName name="IQ_ECO_METRIC_6984" hidden="1">"c6984"</definedName>
    <definedName name="IQ_ECO_METRIC_6985" hidden="1">"c6985"</definedName>
    <definedName name="IQ_ECO_METRIC_6986" hidden="1">"c6986"</definedName>
    <definedName name="IQ_ECO_METRIC_6987" hidden="1">"c6987"</definedName>
    <definedName name="IQ_ECO_METRIC_6988" hidden="1">"c6988"</definedName>
    <definedName name="IQ_ECO_METRIC_6988_UNUSED">"c6988"</definedName>
    <definedName name="IQ_ECO_METRIC_6988_UNUSED_UNUSED_UNUSED" hidden="1">"c6988"</definedName>
    <definedName name="IQ_ECO_METRIC_6989" hidden="1">"c6989"</definedName>
    <definedName name="IQ_ECO_METRIC_6990" hidden="1">"c6990"</definedName>
    <definedName name="IQ_ECO_METRIC_6991" hidden="1">"c6991"</definedName>
    <definedName name="IQ_ECO_METRIC_6992" hidden="1">"c6992"</definedName>
    <definedName name="IQ_ECO_METRIC_6993" hidden="1">"c6993"</definedName>
    <definedName name="IQ_ECO_METRIC_6994" hidden="1">"c6994"</definedName>
    <definedName name="IQ_ECO_METRIC_6995" hidden="1">"c6995"</definedName>
    <definedName name="IQ_ECO_METRIC_6996" hidden="1">"c6996"</definedName>
    <definedName name="IQ_ECO_METRIC_6997" hidden="1">"c6997"</definedName>
    <definedName name="IQ_ECO_METRIC_6998" hidden="1">"c6998"</definedName>
    <definedName name="IQ_ECO_METRIC_7000" hidden="1">"c7000"</definedName>
    <definedName name="IQ_ECO_METRIC_7001" hidden="1">"c7001"</definedName>
    <definedName name="IQ_ECO_METRIC_7002" hidden="1">"c7002"</definedName>
    <definedName name="IQ_ECO_METRIC_7003" hidden="1">"c7003"</definedName>
    <definedName name="IQ_ECO_METRIC_7004" hidden="1">"c7004"</definedName>
    <definedName name="IQ_ECO_METRIC_7005" hidden="1">"c7005"</definedName>
    <definedName name="IQ_ECO_METRIC_7006" hidden="1">"c7006"</definedName>
    <definedName name="IQ_ECO_METRIC_7007" hidden="1">"c7007"</definedName>
    <definedName name="IQ_ECO_METRIC_7008" hidden="1">"c7008"</definedName>
    <definedName name="IQ_ECO_METRIC_7009" hidden="1">"c7009"</definedName>
    <definedName name="IQ_ECO_METRIC_7010" hidden="1">"c7010"</definedName>
    <definedName name="IQ_ECO_METRIC_7011" hidden="1">"c7011"</definedName>
    <definedName name="IQ_ECO_METRIC_7012" hidden="1">"c7012"</definedName>
    <definedName name="IQ_ECO_METRIC_7013" hidden="1">"c7013"</definedName>
    <definedName name="IQ_ECO_METRIC_7015" hidden="1">"c7015"</definedName>
    <definedName name="IQ_ECO_METRIC_7016" hidden="1">"c7016"</definedName>
    <definedName name="IQ_ECO_METRIC_7017" hidden="1">"c7017"</definedName>
    <definedName name="IQ_ECO_METRIC_7018" hidden="1">"c7018"</definedName>
    <definedName name="IQ_ECO_METRIC_7019" hidden="1">"c7019"</definedName>
    <definedName name="IQ_ECO_METRIC_7020" hidden="1">"c7020"</definedName>
    <definedName name="IQ_ECO_METRIC_7021" hidden="1">"c7021"</definedName>
    <definedName name="IQ_ECO_METRIC_7023" hidden="1">"c7023"</definedName>
    <definedName name="IQ_ECO_METRIC_7024" hidden="1">"c7024"</definedName>
    <definedName name="IQ_ECO_METRIC_7025" hidden="1">"c7025"</definedName>
    <definedName name="IQ_ECO_METRIC_7026" hidden="1">"c7026"</definedName>
    <definedName name="IQ_ECO_METRIC_7027" hidden="1">"c7027"</definedName>
    <definedName name="IQ_ECO_METRIC_7028" hidden="1">"c7028"</definedName>
    <definedName name="IQ_ECO_METRIC_7029" hidden="1">"c7029"</definedName>
    <definedName name="IQ_ECO_METRIC_7030" hidden="1">"c7030"</definedName>
    <definedName name="IQ_ECO_METRIC_7031" hidden="1">"c7031"</definedName>
    <definedName name="IQ_ECO_METRIC_7032" hidden="1">"c7032"</definedName>
    <definedName name="IQ_ECO_METRIC_7033" hidden="1">"c7033"</definedName>
    <definedName name="IQ_ECO_METRIC_7034" hidden="1">"c7034"</definedName>
    <definedName name="IQ_ECO_METRIC_7035" hidden="1">"c7035"</definedName>
    <definedName name="IQ_ECO_METRIC_7036" hidden="1">"c7036"</definedName>
    <definedName name="IQ_ECO_METRIC_7037" hidden="1">"c7037"</definedName>
    <definedName name="IQ_ECO_METRIC_7038" hidden="1">"c7038"</definedName>
    <definedName name="IQ_ECO_METRIC_7039" hidden="1">"c7039"</definedName>
    <definedName name="IQ_ECO_METRIC_7040" hidden="1">"c7040"</definedName>
    <definedName name="IQ_ECO_METRIC_7041" hidden="1">"c7041"</definedName>
    <definedName name="IQ_ECO_METRIC_7042" hidden="1">"c7042"</definedName>
    <definedName name="IQ_ECO_METRIC_7043" hidden="1">"c7043"</definedName>
    <definedName name="IQ_ECO_METRIC_7044" hidden="1">"c7044"</definedName>
    <definedName name="IQ_ECO_METRIC_7045" hidden="1">"c7045"</definedName>
    <definedName name="IQ_ECO_METRIC_7045_UNUSED">"c7045"</definedName>
    <definedName name="IQ_ECO_METRIC_7045_UNUSED_UNUSED_UNUSED" hidden="1">"c7045"</definedName>
    <definedName name="IQ_ECO_METRIC_7046" hidden="1">"c7046"</definedName>
    <definedName name="IQ_ECO_METRIC_7047" hidden="1">"c7047"</definedName>
    <definedName name="IQ_ECO_METRIC_7048" hidden="1">"c7048"</definedName>
    <definedName name="IQ_ECO_METRIC_7049" hidden="1">"c7049"</definedName>
    <definedName name="IQ_ECO_METRIC_7050" hidden="1">"c7050"</definedName>
    <definedName name="IQ_ECO_METRIC_7051" hidden="1">"c7051"</definedName>
    <definedName name="IQ_ECO_METRIC_7052" hidden="1">"c7052"</definedName>
    <definedName name="IQ_ECO_METRIC_7053" hidden="1">"c7053"</definedName>
    <definedName name="IQ_ECO_METRIC_7054" hidden="1">"c7054"</definedName>
    <definedName name="IQ_ECO_METRIC_7055" hidden="1">"c7055"</definedName>
    <definedName name="IQ_ECO_METRIC_7056" hidden="1">"c7056"</definedName>
    <definedName name="IQ_ECO_METRIC_7057" hidden="1">"c7057"</definedName>
    <definedName name="IQ_ECO_METRIC_7058" hidden="1">"c7058"</definedName>
    <definedName name="IQ_ECO_METRIC_7059" hidden="1">"c7059"</definedName>
    <definedName name="IQ_ECO_METRIC_7059_UNUSED">"c7059"</definedName>
    <definedName name="IQ_ECO_METRIC_7059_UNUSED_UNUSED_UNUSED" hidden="1">"c7059"</definedName>
    <definedName name="IQ_ECO_METRIC_7060" hidden="1">"c7060"</definedName>
    <definedName name="IQ_ECO_METRIC_7061" hidden="1">"c7061"</definedName>
    <definedName name="IQ_ECO_METRIC_7062" hidden="1">"c7062"</definedName>
    <definedName name="IQ_ECO_METRIC_7063" hidden="1">"c7063"</definedName>
    <definedName name="IQ_ECO_METRIC_7064" hidden="1">"c7064"</definedName>
    <definedName name="IQ_ECO_METRIC_7065" hidden="1">"c7065"</definedName>
    <definedName name="IQ_ECO_METRIC_7066" hidden="1">"c7066"</definedName>
    <definedName name="IQ_ECO_METRIC_7067" hidden="1">"c7067"</definedName>
    <definedName name="IQ_ECO_METRIC_7068" hidden="1">"c7068"</definedName>
    <definedName name="IQ_ECO_METRIC_7069" hidden="1">"c7069"</definedName>
    <definedName name="IQ_ECO_METRIC_7070" hidden="1">"c7070"</definedName>
    <definedName name="IQ_ECO_METRIC_7071" hidden="1">"c7071"</definedName>
    <definedName name="IQ_ECO_METRIC_7072" hidden="1">"c7072"</definedName>
    <definedName name="IQ_ECO_METRIC_7073" hidden="1">"c7073"</definedName>
    <definedName name="IQ_ECO_METRIC_7074" hidden="1">"c7074"</definedName>
    <definedName name="IQ_ECO_METRIC_7075" hidden="1">"c7075"</definedName>
    <definedName name="IQ_ECO_METRIC_7076" hidden="1">"c7076"</definedName>
    <definedName name="IQ_ECO_METRIC_7077" hidden="1">"c7077"</definedName>
    <definedName name="IQ_ECO_METRIC_7078" hidden="1">"c7078"</definedName>
    <definedName name="IQ_ECO_METRIC_7079" hidden="1">"c7079"</definedName>
    <definedName name="IQ_ECO_METRIC_7080" hidden="1">"c7080"</definedName>
    <definedName name="IQ_ECO_METRIC_7081" hidden="1">"c7081"</definedName>
    <definedName name="IQ_ECO_METRIC_7082" hidden="1">"c7082"</definedName>
    <definedName name="IQ_ECO_METRIC_7083" hidden="1">"c7083"</definedName>
    <definedName name="IQ_ECO_METRIC_7084" hidden="1">"c7084"</definedName>
    <definedName name="IQ_ECO_METRIC_7085" hidden="1">"c7085"</definedName>
    <definedName name="IQ_ECO_METRIC_7086" hidden="1">"c7086"</definedName>
    <definedName name="IQ_ECO_METRIC_7087" hidden="1">"c7087"</definedName>
    <definedName name="IQ_ECO_METRIC_7088" hidden="1">"c7088"</definedName>
    <definedName name="IQ_ECO_METRIC_7089" hidden="1">"c7089"</definedName>
    <definedName name="IQ_ECO_METRIC_7090" hidden="1">"c7090"</definedName>
    <definedName name="IQ_ECO_METRIC_7091" hidden="1">"c7091"</definedName>
    <definedName name="IQ_ECO_METRIC_7092" hidden="1">"c7092"</definedName>
    <definedName name="IQ_ECO_METRIC_7093" hidden="1">"c7093"</definedName>
    <definedName name="IQ_ECO_METRIC_7094" hidden="1">"c7094"</definedName>
    <definedName name="IQ_ECO_METRIC_7095" hidden="1">"c7095"</definedName>
    <definedName name="IQ_ECO_METRIC_7096" hidden="1">"c7096"</definedName>
    <definedName name="IQ_ECO_METRIC_7097" hidden="1">"c7097"</definedName>
    <definedName name="IQ_ECO_METRIC_7098" hidden="1">"c7098"</definedName>
    <definedName name="IQ_ECO_METRIC_7099" hidden="1">"c7099"</definedName>
    <definedName name="IQ_ECO_METRIC_7100" hidden="1">"c7100"</definedName>
    <definedName name="IQ_ECO_METRIC_7101" hidden="1">"c7101"</definedName>
    <definedName name="IQ_ECO_METRIC_7102" hidden="1">"c7102"</definedName>
    <definedName name="IQ_ECO_METRIC_7103" hidden="1">"c7103"</definedName>
    <definedName name="IQ_ECO_METRIC_7104" hidden="1">"c7104"</definedName>
    <definedName name="IQ_ECO_METRIC_7105" hidden="1">"c7105"</definedName>
    <definedName name="IQ_ECO_METRIC_7106" hidden="1">"c7106"</definedName>
    <definedName name="IQ_ECO_METRIC_7107" hidden="1">"c7107"</definedName>
    <definedName name="IQ_ECO_METRIC_7108" hidden="1">"c7108"</definedName>
    <definedName name="IQ_ECO_METRIC_7109" hidden="1">"c7109"</definedName>
    <definedName name="IQ_ECO_METRIC_7110" hidden="1">"c7110"</definedName>
    <definedName name="IQ_ECO_METRIC_7111" hidden="1">"c7111"</definedName>
    <definedName name="IQ_ECO_METRIC_7112" hidden="1">"c7112"</definedName>
    <definedName name="IQ_ECO_METRIC_7113" hidden="1">"c7113"</definedName>
    <definedName name="IQ_ECO_METRIC_7114" hidden="1">"c7114"</definedName>
    <definedName name="IQ_ECO_METRIC_7115" hidden="1">"c7115"</definedName>
    <definedName name="IQ_ECO_METRIC_7116" hidden="1">"c7116"</definedName>
    <definedName name="IQ_ECO_METRIC_7116_UNUSED">"c7116"</definedName>
    <definedName name="IQ_ECO_METRIC_7116_UNUSED_UNUSED_UNUSED" hidden="1">"c7116"</definedName>
    <definedName name="IQ_ECO_METRIC_7117" hidden="1">"c7117"</definedName>
    <definedName name="IQ_ECO_METRIC_7117_UNUSED">"c7117"</definedName>
    <definedName name="IQ_ECO_METRIC_7117_UNUSED_UNUSED_UNUSED" hidden="1">"c7117"</definedName>
    <definedName name="IQ_ECO_METRIC_7119" hidden="1">"c7119"</definedName>
    <definedName name="IQ_ECO_METRIC_7120" hidden="1">"c7120"</definedName>
    <definedName name="IQ_ECO_METRIC_7121" hidden="1">"c7121"</definedName>
    <definedName name="IQ_ECO_METRIC_7122" hidden="1">"c7122"</definedName>
    <definedName name="IQ_ECO_METRIC_7123" hidden="1">"c7123"</definedName>
    <definedName name="IQ_ECO_METRIC_7124" hidden="1">"c7124"</definedName>
    <definedName name="IQ_ECO_METRIC_7125" hidden="1">"c7125"</definedName>
    <definedName name="IQ_ECO_METRIC_7126" hidden="1">"c7126"</definedName>
    <definedName name="IQ_ECO_METRIC_7127" hidden="1">"c7127"</definedName>
    <definedName name="IQ_ECO_METRIC_7128" hidden="1">"c7128"</definedName>
    <definedName name="IQ_ECO_METRIC_7129" hidden="1">"c7129"</definedName>
    <definedName name="IQ_ECO_METRIC_7130" hidden="1">"c7130"</definedName>
    <definedName name="IQ_ECO_METRIC_7131" hidden="1">"c7131"</definedName>
    <definedName name="IQ_ECO_METRIC_7132" hidden="1">"c7132"</definedName>
    <definedName name="IQ_ECO_METRIC_7133" hidden="1">"c7133"</definedName>
    <definedName name="IQ_ECO_METRIC_7134" hidden="1">"c7134"</definedName>
    <definedName name="IQ_ECO_METRIC_7135" hidden="1">"c7135"</definedName>
    <definedName name="IQ_ECO_METRIC_7136" hidden="1">"c7136"</definedName>
    <definedName name="IQ_ECO_METRIC_7137" hidden="1">"c7137"</definedName>
    <definedName name="IQ_ECO_METRIC_7138" hidden="1">"c7138"</definedName>
    <definedName name="IQ_ECO_METRIC_7139" hidden="1">"c7139"</definedName>
    <definedName name="IQ_ECO_METRIC_7140" hidden="1">"c7140"</definedName>
    <definedName name="IQ_ECO_METRIC_7141" hidden="1">"c7141"</definedName>
    <definedName name="IQ_ECO_METRIC_7142" hidden="1">"c7142"</definedName>
    <definedName name="IQ_ECO_METRIC_7143" hidden="1">"c7143"</definedName>
    <definedName name="IQ_ECO_METRIC_7144" hidden="1">"c7144"</definedName>
    <definedName name="IQ_ECO_METRIC_7145" hidden="1">"c7145"</definedName>
    <definedName name="IQ_ECO_METRIC_7146" hidden="1">"c7146"</definedName>
    <definedName name="IQ_ECO_METRIC_7147">"c7147"</definedName>
    <definedName name="IQ_ECO_METRIC_7148" hidden="1">"c7148"</definedName>
    <definedName name="IQ_ECO_METRIC_7149" hidden="1">"c7149"</definedName>
    <definedName name="IQ_ECO_METRIC_7150" hidden="1">"c7150"</definedName>
    <definedName name="IQ_ECO_METRIC_7151" hidden="1">"c7151"</definedName>
    <definedName name="IQ_ECO_METRIC_7152" hidden="1">"c7152"</definedName>
    <definedName name="IQ_ECO_METRIC_7153" hidden="1">"c7153"</definedName>
    <definedName name="IQ_ECO_METRIC_7154" hidden="1">"c7154"</definedName>
    <definedName name="IQ_ECO_METRIC_7155" hidden="1">"c7155"</definedName>
    <definedName name="IQ_ECO_METRIC_7156" hidden="1">"c7156"</definedName>
    <definedName name="IQ_ECO_METRIC_7157" hidden="1">"c7157"</definedName>
    <definedName name="IQ_ECO_METRIC_7158" hidden="1">"c7158"</definedName>
    <definedName name="IQ_ECO_METRIC_7159" hidden="1">"c7159"</definedName>
    <definedName name="IQ_ECO_METRIC_7160" hidden="1">"c7160"</definedName>
    <definedName name="IQ_ECO_METRIC_7161" hidden="1">"c7161"</definedName>
    <definedName name="IQ_ECO_METRIC_7162" hidden="1">"c7162"</definedName>
    <definedName name="IQ_ECO_METRIC_7163" hidden="1">"c7163"</definedName>
    <definedName name="IQ_ECO_METRIC_7164" hidden="1">"c7164"</definedName>
    <definedName name="IQ_ECO_METRIC_7165" hidden="1">"c7165"</definedName>
    <definedName name="IQ_ECO_METRIC_7166" hidden="1">"c7166"</definedName>
    <definedName name="IQ_ECO_METRIC_7167" hidden="1">"c7167"</definedName>
    <definedName name="IQ_ECO_METRIC_7168" hidden="1">"c7168"</definedName>
    <definedName name="IQ_ECO_METRIC_7169" hidden="1">"c7169"</definedName>
    <definedName name="IQ_ECO_METRIC_7170" hidden="1">"c7170"</definedName>
    <definedName name="IQ_ECO_METRIC_7171" hidden="1">"c7171"</definedName>
    <definedName name="IQ_ECO_METRIC_7172" hidden="1">"c7172"</definedName>
    <definedName name="IQ_ECO_METRIC_7173" hidden="1">"c7173"</definedName>
    <definedName name="IQ_ECO_METRIC_7174" hidden="1">"c7174"</definedName>
    <definedName name="IQ_ECO_METRIC_7175" hidden="1">"c7175"</definedName>
    <definedName name="IQ_ECO_METRIC_7176" hidden="1">"c7176"</definedName>
    <definedName name="IQ_ECO_METRIC_7177" hidden="1">"c7177"</definedName>
    <definedName name="IQ_ECO_METRIC_7178" hidden="1">"c7178"</definedName>
    <definedName name="IQ_ECO_METRIC_7179" hidden="1">"c7179"</definedName>
    <definedName name="IQ_ECO_METRIC_7180" hidden="1">"c7180"</definedName>
    <definedName name="IQ_ECO_METRIC_7182" hidden="1">"c7182"</definedName>
    <definedName name="IQ_ECO_METRIC_7183" hidden="1">"c7183"</definedName>
    <definedName name="IQ_ECO_METRIC_7184" hidden="1">"c7184"</definedName>
    <definedName name="IQ_ECO_METRIC_7185" hidden="1">"c7185"</definedName>
    <definedName name="IQ_ECO_METRIC_7186" hidden="1">"c7186"</definedName>
    <definedName name="IQ_ECO_METRIC_7187" hidden="1">"c7187"</definedName>
    <definedName name="IQ_ECO_METRIC_7188" hidden="1">"c7188"</definedName>
    <definedName name="IQ_ECO_METRIC_7189" hidden="1">"c7189"</definedName>
    <definedName name="IQ_ECO_METRIC_7190" hidden="1">"c7190"</definedName>
    <definedName name="IQ_ECO_METRIC_7191" hidden="1">"c7191"</definedName>
    <definedName name="IQ_ECO_METRIC_7192" hidden="1">"c7192"</definedName>
    <definedName name="IQ_ECO_METRIC_7193" hidden="1">"c7193"</definedName>
    <definedName name="IQ_ECO_METRIC_7194" hidden="1">"c7194"</definedName>
    <definedName name="IQ_ECO_METRIC_7195" hidden="1">"c7195"</definedName>
    <definedName name="IQ_ECO_METRIC_7196" hidden="1">"c7196"</definedName>
    <definedName name="IQ_ECO_METRIC_7197" hidden="1">"c7197"</definedName>
    <definedName name="IQ_ECO_METRIC_7198" hidden="1">"c7198"</definedName>
    <definedName name="IQ_ECO_METRIC_7199" hidden="1">"c7199"</definedName>
    <definedName name="IQ_ECO_METRIC_7200" hidden="1">"c7200"</definedName>
    <definedName name="IQ_ECO_METRIC_7201" hidden="1">"c7201"</definedName>
    <definedName name="IQ_ECO_METRIC_7202" hidden="1">"c7202"</definedName>
    <definedName name="IQ_ECO_METRIC_7203" hidden="1">"c7203"</definedName>
    <definedName name="IQ_ECO_METRIC_7204" hidden="1">"c7204"</definedName>
    <definedName name="IQ_ECO_METRIC_7205" hidden="1">"c7205"</definedName>
    <definedName name="IQ_ECO_METRIC_7206" hidden="1">"c7206"</definedName>
    <definedName name="IQ_ECO_METRIC_7207" hidden="1">"c7207"</definedName>
    <definedName name="IQ_ECO_METRIC_7208" hidden="1">"c7208"</definedName>
    <definedName name="IQ_ECO_METRIC_7208_UNUSED">"c7208"</definedName>
    <definedName name="IQ_ECO_METRIC_7208_UNUSED_UNUSED_UNUSED" hidden="1">"c7208"</definedName>
    <definedName name="IQ_ECO_METRIC_7209" hidden="1">"c7209"</definedName>
    <definedName name="IQ_ECO_METRIC_7210" hidden="1">"c7210"</definedName>
    <definedName name="IQ_ECO_METRIC_7211" hidden="1">"c7211"</definedName>
    <definedName name="IQ_ECO_METRIC_7212" hidden="1">"c7212"</definedName>
    <definedName name="IQ_ECO_METRIC_7213" hidden="1">"c7213"</definedName>
    <definedName name="IQ_ECO_METRIC_7214" hidden="1">"c7214"</definedName>
    <definedName name="IQ_ECO_METRIC_7215" hidden="1">"c7215"</definedName>
    <definedName name="IQ_ECO_METRIC_7216" hidden="1">"c7216"</definedName>
    <definedName name="IQ_ECO_METRIC_7217" hidden="1">"c7217"</definedName>
    <definedName name="IQ_ECO_METRIC_7218" hidden="1">"c7218"</definedName>
    <definedName name="IQ_ECO_METRIC_7220" hidden="1">"c7220"</definedName>
    <definedName name="IQ_ECO_METRIC_7221" hidden="1">"c7221"</definedName>
    <definedName name="IQ_ECO_METRIC_7222" hidden="1">"c7222"</definedName>
    <definedName name="IQ_ECO_METRIC_7223" hidden="1">"c7223"</definedName>
    <definedName name="IQ_ECO_METRIC_7224" hidden="1">"c7224"</definedName>
    <definedName name="IQ_ECO_METRIC_7225" hidden="1">"c7225"</definedName>
    <definedName name="IQ_ECO_METRIC_7226" hidden="1">"c7226"</definedName>
    <definedName name="IQ_ECO_METRIC_7227" hidden="1">"c7227"</definedName>
    <definedName name="IQ_ECO_METRIC_7228" hidden="1">"c7228"</definedName>
    <definedName name="IQ_ECO_METRIC_7229" hidden="1">"c7229"</definedName>
    <definedName name="IQ_ECO_METRIC_7230" hidden="1">"c7230"</definedName>
    <definedName name="IQ_ECO_METRIC_7231" hidden="1">"c7231"</definedName>
    <definedName name="IQ_ECO_METRIC_7232" hidden="1">"c7232"</definedName>
    <definedName name="IQ_ECO_METRIC_7233" hidden="1">"c7233"</definedName>
    <definedName name="IQ_ECO_METRIC_7235" hidden="1">"c7235"</definedName>
    <definedName name="IQ_ECO_METRIC_7236" hidden="1">"c7236"</definedName>
    <definedName name="IQ_ECO_METRIC_7237" hidden="1">"c7237"</definedName>
    <definedName name="IQ_ECO_METRIC_7238" hidden="1">"c7238"</definedName>
    <definedName name="IQ_ECO_METRIC_7239" hidden="1">"c7239"</definedName>
    <definedName name="IQ_ECO_METRIC_7240" hidden="1">"c7240"</definedName>
    <definedName name="IQ_ECO_METRIC_7241" hidden="1">"c7241"</definedName>
    <definedName name="IQ_ECO_METRIC_7243" hidden="1">"c7243"</definedName>
    <definedName name="IQ_ECO_METRIC_7244" hidden="1">"c7244"</definedName>
    <definedName name="IQ_ECO_METRIC_7245" hidden="1">"c7245"</definedName>
    <definedName name="IQ_ECO_METRIC_7246" hidden="1">"c7246"</definedName>
    <definedName name="IQ_ECO_METRIC_7247" hidden="1">"c7247"</definedName>
    <definedName name="IQ_ECO_METRIC_7248" hidden="1">"c7248"</definedName>
    <definedName name="IQ_ECO_METRIC_7249" hidden="1">"c7249"</definedName>
    <definedName name="IQ_ECO_METRIC_7250" hidden="1">"c7250"</definedName>
    <definedName name="IQ_ECO_METRIC_7251" hidden="1">"c7251"</definedName>
    <definedName name="IQ_ECO_METRIC_7252" hidden="1">"c7252"</definedName>
    <definedName name="IQ_ECO_METRIC_7253" hidden="1">"c7253"</definedName>
    <definedName name="IQ_ECO_METRIC_7254" hidden="1">"c7254"</definedName>
    <definedName name="IQ_ECO_METRIC_7255" hidden="1">"c7255"</definedName>
    <definedName name="IQ_ECO_METRIC_7256" hidden="1">"c7256"</definedName>
    <definedName name="IQ_ECO_METRIC_7257" hidden="1">"c7257"</definedName>
    <definedName name="IQ_ECO_METRIC_7258" hidden="1">"c7258"</definedName>
    <definedName name="IQ_ECO_METRIC_7259" hidden="1">"c7259"</definedName>
    <definedName name="IQ_ECO_METRIC_7260" hidden="1">"c7260"</definedName>
    <definedName name="IQ_ECO_METRIC_7261" hidden="1">"c7261"</definedName>
    <definedName name="IQ_ECO_METRIC_7262" hidden="1">"c7262"</definedName>
    <definedName name="IQ_ECO_METRIC_7263" hidden="1">"c7263"</definedName>
    <definedName name="IQ_ECO_METRIC_7264" hidden="1">"c7264"</definedName>
    <definedName name="IQ_ECO_METRIC_7265" hidden="1">"c7265"</definedName>
    <definedName name="IQ_ECO_METRIC_7265_UNUSED">"c7265"</definedName>
    <definedName name="IQ_ECO_METRIC_7265_UNUSED_UNUSED_UNUSED" hidden="1">"c7265"</definedName>
    <definedName name="IQ_ECO_METRIC_7266" hidden="1">"c7266"</definedName>
    <definedName name="IQ_ECO_METRIC_7267" hidden="1">"c7267"</definedName>
    <definedName name="IQ_ECO_METRIC_7268" hidden="1">"c7268"</definedName>
    <definedName name="IQ_ECO_METRIC_7269" hidden="1">"c7269"</definedName>
    <definedName name="IQ_ECO_METRIC_7270" hidden="1">"c7270"</definedName>
    <definedName name="IQ_ECO_METRIC_7272" hidden="1">"c7272"</definedName>
    <definedName name="IQ_ECO_METRIC_7273" hidden="1">"c7273"</definedName>
    <definedName name="IQ_ECO_METRIC_7274" hidden="1">"c7274"</definedName>
    <definedName name="IQ_ECO_METRIC_7275" hidden="1">"c7275"</definedName>
    <definedName name="IQ_ECO_METRIC_7276" hidden="1">"c7276"</definedName>
    <definedName name="IQ_ECO_METRIC_7277" hidden="1">"c7277"</definedName>
    <definedName name="IQ_ECO_METRIC_7278" hidden="1">"c7278"</definedName>
    <definedName name="IQ_ECO_METRIC_7279" hidden="1">"c7279"</definedName>
    <definedName name="IQ_ECO_METRIC_7279_UNUSED">"c7279"</definedName>
    <definedName name="IQ_ECO_METRIC_7279_UNUSED_UNUSED_UNUSED" hidden="1">"c7279"</definedName>
    <definedName name="IQ_ECO_METRIC_7280" hidden="1">"c7280"</definedName>
    <definedName name="IQ_ECO_METRIC_7281" hidden="1">"c7281"</definedName>
    <definedName name="IQ_ECO_METRIC_7282" hidden="1">"c7282"</definedName>
    <definedName name="IQ_ECO_METRIC_7283" hidden="1">"c7283"</definedName>
    <definedName name="IQ_ECO_METRIC_7284" hidden="1">"c7284"</definedName>
    <definedName name="IQ_ECO_METRIC_7285" hidden="1">"c7285"</definedName>
    <definedName name="IQ_ECO_METRIC_7286" hidden="1">"c7286"</definedName>
    <definedName name="IQ_ECO_METRIC_7287" hidden="1">"c7287"</definedName>
    <definedName name="IQ_ECO_METRIC_7288" hidden="1">"c7288"</definedName>
    <definedName name="IQ_ECO_METRIC_7289" hidden="1">"c7289"</definedName>
    <definedName name="IQ_ECO_METRIC_7290" hidden="1">"c7290"</definedName>
    <definedName name="IQ_ECO_METRIC_7291" hidden="1">"c7291"</definedName>
    <definedName name="IQ_ECO_METRIC_7292" hidden="1">"c7292"</definedName>
    <definedName name="IQ_ECO_METRIC_7293" hidden="1">"c7293"</definedName>
    <definedName name="IQ_ECO_METRIC_7294" hidden="1">"c7294"</definedName>
    <definedName name="IQ_ECO_METRIC_7295" hidden="1">"c7295"</definedName>
    <definedName name="IQ_ECO_METRIC_7296" hidden="1">"c7296"</definedName>
    <definedName name="IQ_ECO_METRIC_7297" hidden="1">"c7297"</definedName>
    <definedName name="IQ_ECO_METRIC_7298" hidden="1">"c7298"</definedName>
    <definedName name="IQ_ECO_METRIC_7299" hidden="1">"c7299"</definedName>
    <definedName name="IQ_ECO_METRIC_7300" hidden="1">"c7300"</definedName>
    <definedName name="IQ_ECO_METRIC_7301" hidden="1">"c7301"</definedName>
    <definedName name="IQ_ECO_METRIC_7302" hidden="1">"c7302"</definedName>
    <definedName name="IQ_ECO_METRIC_7303" hidden="1">"c7303"</definedName>
    <definedName name="IQ_ECO_METRIC_7304" hidden="1">"c7304"</definedName>
    <definedName name="IQ_ECO_METRIC_7305" hidden="1">"c7305"</definedName>
    <definedName name="IQ_ECO_METRIC_7306" hidden="1">"c7306"</definedName>
    <definedName name="IQ_ECO_METRIC_7307" hidden="1">"c7307"</definedName>
    <definedName name="IQ_ECO_METRIC_7308" hidden="1">"c7308"</definedName>
    <definedName name="IQ_ECO_METRIC_7309" hidden="1">"c7309"</definedName>
    <definedName name="IQ_ECO_METRIC_7310" hidden="1">"c7310"</definedName>
    <definedName name="IQ_ECO_METRIC_7311" hidden="1">"c7311"</definedName>
    <definedName name="IQ_ECO_METRIC_7312" hidden="1">"c7312"</definedName>
    <definedName name="IQ_ECO_METRIC_7313" hidden="1">"c7313"</definedName>
    <definedName name="IQ_ECO_METRIC_7314" hidden="1">"c7314"</definedName>
    <definedName name="IQ_ECO_METRIC_7315" hidden="1">"c7315"</definedName>
    <definedName name="IQ_ECO_METRIC_7316" hidden="1">"c7316"</definedName>
    <definedName name="IQ_ECO_METRIC_7317" hidden="1">"c7317"</definedName>
    <definedName name="IQ_ECO_METRIC_7318" hidden="1">"c7318"</definedName>
    <definedName name="IQ_ECO_METRIC_7319" hidden="1">"c7319"</definedName>
    <definedName name="IQ_ECO_METRIC_7320" hidden="1">"c7320"</definedName>
    <definedName name="IQ_ECO_METRIC_7321" hidden="1">"c7321"</definedName>
    <definedName name="IQ_ECO_METRIC_7322" hidden="1">"c7322"</definedName>
    <definedName name="IQ_ECO_METRIC_7323" hidden="1">"c7323"</definedName>
    <definedName name="IQ_ECO_METRIC_7324" hidden="1">"c7324"</definedName>
    <definedName name="IQ_ECO_METRIC_7325" hidden="1">"c7325"</definedName>
    <definedName name="IQ_ECO_METRIC_7326" hidden="1">"c7326"</definedName>
    <definedName name="IQ_ECO_METRIC_7327" hidden="1">"c7327"</definedName>
    <definedName name="IQ_ECO_METRIC_7328" hidden="1">"c7328"</definedName>
    <definedName name="IQ_ECO_METRIC_7329" hidden="1">"c7329"</definedName>
    <definedName name="IQ_ECO_METRIC_7330" hidden="1">"c7330"</definedName>
    <definedName name="IQ_ECO_METRIC_7331" hidden="1">"c7331"</definedName>
    <definedName name="IQ_ECO_METRIC_7332" hidden="1">"c7332"</definedName>
    <definedName name="IQ_ECO_METRIC_7333" hidden="1">"c7333"</definedName>
    <definedName name="IQ_ECO_METRIC_7334" hidden="1">"c7334"</definedName>
    <definedName name="IQ_ECO_METRIC_7335" hidden="1">"c7335"</definedName>
    <definedName name="IQ_ECO_METRIC_7336" hidden="1">"c7336"</definedName>
    <definedName name="IQ_ECO_METRIC_7336_UNUSED">"c7336"</definedName>
    <definedName name="IQ_ECO_METRIC_7336_UNUSED_UNUSED_UNUSED" hidden="1">"c7336"</definedName>
    <definedName name="IQ_ECO_METRIC_7337" hidden="1">"c7337"</definedName>
    <definedName name="IQ_ECO_METRIC_7337_UNUSED">"c7337"</definedName>
    <definedName name="IQ_ECO_METRIC_7337_UNUSED_UNUSED_UNUSED" hidden="1">"c7337"</definedName>
    <definedName name="IQ_ECO_METRIC_7339" hidden="1">"c7339"</definedName>
    <definedName name="IQ_ECO_METRIC_7341" hidden="1">"c7341"</definedName>
    <definedName name="IQ_ECO_METRIC_7342" hidden="1">"c7342"</definedName>
    <definedName name="IQ_ECO_METRIC_7343" hidden="1">"c7343"</definedName>
    <definedName name="IQ_ECO_METRIC_7344" hidden="1">"c7344"</definedName>
    <definedName name="IQ_ECO_METRIC_7345" hidden="1">"c7345"</definedName>
    <definedName name="IQ_ECO_METRIC_7346" hidden="1">"c7346"</definedName>
    <definedName name="IQ_ECO_METRIC_7347" hidden="1">"c7347"</definedName>
    <definedName name="IQ_ECO_METRIC_7348" hidden="1">"c7348"</definedName>
    <definedName name="IQ_ECO_METRIC_7349" hidden="1">"c7349"</definedName>
    <definedName name="IQ_ECO_METRIC_7350" hidden="1">"c7350"</definedName>
    <definedName name="IQ_ECO_METRIC_7351" hidden="1">"c7351"</definedName>
    <definedName name="IQ_ECO_METRIC_7352" hidden="1">"c7352"</definedName>
    <definedName name="IQ_ECO_METRIC_7353" hidden="1">"c7353"</definedName>
    <definedName name="IQ_ECO_METRIC_7354" hidden="1">"c7354"</definedName>
    <definedName name="IQ_ECO_METRIC_7355" hidden="1">"c7355"</definedName>
    <definedName name="IQ_ECO_METRIC_7356" hidden="1">"c7356"</definedName>
    <definedName name="IQ_ECO_METRIC_7357" hidden="1">"c7357"</definedName>
    <definedName name="IQ_ECO_METRIC_7358" hidden="1">"c7358"</definedName>
    <definedName name="IQ_ECO_METRIC_7359" hidden="1">"c7359"</definedName>
    <definedName name="IQ_ECO_METRIC_7360" hidden="1">"c7360"</definedName>
    <definedName name="IQ_ECO_METRIC_7361" hidden="1">"c7361"</definedName>
    <definedName name="IQ_ECO_METRIC_7362" hidden="1">"c7362"</definedName>
    <definedName name="IQ_ECO_METRIC_7363" hidden="1">"c7363"</definedName>
    <definedName name="IQ_ECO_METRIC_7364" hidden="1">"c7364"</definedName>
    <definedName name="IQ_ECO_METRIC_7365" hidden="1">"c7365"</definedName>
    <definedName name="IQ_ECO_METRIC_7366" hidden="1">"c7366"</definedName>
    <definedName name="IQ_ECO_METRIC_7367">"c7367"</definedName>
    <definedName name="IQ_ECO_METRIC_7368" hidden="1">"c7368"</definedName>
    <definedName name="IQ_ECO_METRIC_7369" hidden="1">"c7369"</definedName>
    <definedName name="IQ_ECO_METRIC_7370" hidden="1">"c7370"</definedName>
    <definedName name="IQ_ECO_METRIC_7371" hidden="1">"c7371"</definedName>
    <definedName name="IQ_ECO_METRIC_7372" hidden="1">"c7372"</definedName>
    <definedName name="IQ_ECO_METRIC_7373" hidden="1">"c7373"</definedName>
    <definedName name="IQ_ECO_METRIC_7374" hidden="1">"c7374"</definedName>
    <definedName name="IQ_ECO_METRIC_7375" hidden="1">"c7375"</definedName>
    <definedName name="IQ_ECO_METRIC_7376" hidden="1">"c7376"</definedName>
    <definedName name="IQ_ECO_METRIC_7377" hidden="1">"c7377"</definedName>
    <definedName name="IQ_ECO_METRIC_7378" hidden="1">"c7378"</definedName>
    <definedName name="IQ_ECO_METRIC_7379" hidden="1">"c7379"</definedName>
    <definedName name="IQ_ECO_METRIC_7380" hidden="1">"c7380"</definedName>
    <definedName name="IQ_ECO_METRIC_7381" hidden="1">"c7381"</definedName>
    <definedName name="IQ_ECO_METRIC_7382" hidden="1">"c7382"</definedName>
    <definedName name="IQ_ECO_METRIC_7383" hidden="1">"c7383"</definedName>
    <definedName name="IQ_ECO_METRIC_7384" hidden="1">"c7384"</definedName>
    <definedName name="IQ_ECO_METRIC_7385" hidden="1">"c7385"</definedName>
    <definedName name="IQ_ECO_METRIC_7386" hidden="1">"c7386"</definedName>
    <definedName name="IQ_ECO_METRIC_7387" hidden="1">"c7387"</definedName>
    <definedName name="IQ_ECO_METRIC_7388" hidden="1">"c7388"</definedName>
    <definedName name="IQ_ECO_METRIC_7389" hidden="1">"c7389"</definedName>
    <definedName name="IQ_ECO_METRIC_7390" hidden="1">"c7390"</definedName>
    <definedName name="IQ_ECO_METRIC_7391" hidden="1">"c7391"</definedName>
    <definedName name="IQ_ECO_METRIC_7392" hidden="1">"c7392"</definedName>
    <definedName name="IQ_ECO_METRIC_7393" hidden="1">"c7393"</definedName>
    <definedName name="IQ_ECO_METRIC_7394" hidden="1">"c7394"</definedName>
    <definedName name="IQ_ECO_METRIC_7395" hidden="1">"c7395"</definedName>
    <definedName name="IQ_ECO_METRIC_7396" hidden="1">"c7396"</definedName>
    <definedName name="IQ_ECO_METRIC_7397" hidden="1">"c7397"</definedName>
    <definedName name="IQ_ECO_METRIC_7398" hidden="1">"c7398"</definedName>
    <definedName name="IQ_ECO_METRIC_7399" hidden="1">"c7399"</definedName>
    <definedName name="IQ_ECO_METRIC_7400" hidden="1">"c7400"</definedName>
    <definedName name="IQ_ECO_METRIC_7402" hidden="1">"c7402"</definedName>
    <definedName name="IQ_ECO_METRIC_7403" hidden="1">"c7403"</definedName>
    <definedName name="IQ_ECO_METRIC_7404" hidden="1">"c7404"</definedName>
    <definedName name="IQ_ECO_METRIC_7405" hidden="1">"c7405"</definedName>
    <definedName name="IQ_ECO_METRIC_7406" hidden="1">"c7406"</definedName>
    <definedName name="IQ_ECO_METRIC_7407" hidden="1">"c7407"</definedName>
    <definedName name="IQ_ECO_METRIC_7408" hidden="1">"c7408"</definedName>
    <definedName name="IQ_ECO_METRIC_7409" hidden="1">"c7409"</definedName>
    <definedName name="IQ_ECO_METRIC_7410" hidden="1">"c7410"</definedName>
    <definedName name="IQ_ECO_METRIC_7411" hidden="1">"c7411"</definedName>
    <definedName name="IQ_ECO_METRIC_7412" hidden="1">"c7412"</definedName>
    <definedName name="IQ_ECO_METRIC_7413" hidden="1">"c7413"</definedName>
    <definedName name="IQ_ECO_METRIC_7414" hidden="1">"c7414"</definedName>
    <definedName name="IQ_ECO_METRIC_7415" hidden="1">"c7415"</definedName>
    <definedName name="IQ_ECO_METRIC_7416" hidden="1">"c7416"</definedName>
    <definedName name="IQ_ECO_METRIC_7417" hidden="1">"c7417"</definedName>
    <definedName name="IQ_ECO_METRIC_7418" hidden="1">"c7418"</definedName>
    <definedName name="IQ_ECO_METRIC_7419" hidden="1">"c7419"</definedName>
    <definedName name="IQ_ECO_METRIC_7420" hidden="1">"c7420"</definedName>
    <definedName name="IQ_ECO_METRIC_7421" hidden="1">"c7421"</definedName>
    <definedName name="IQ_ECO_METRIC_7422" hidden="1">"c7422"</definedName>
    <definedName name="IQ_ECO_METRIC_7423" hidden="1">"c7423"</definedName>
    <definedName name="IQ_ECO_METRIC_7424" hidden="1">"c7424"</definedName>
    <definedName name="IQ_ECO_METRIC_7425" hidden="1">"c7425"</definedName>
    <definedName name="IQ_ECO_METRIC_7426" hidden="1">"c7426"</definedName>
    <definedName name="IQ_ECO_METRIC_7427" hidden="1">"c7427"</definedName>
    <definedName name="IQ_ECO_METRIC_7428" hidden="1">"c7428"</definedName>
    <definedName name="IQ_ECO_METRIC_7428_UNUSED">"c7428"</definedName>
    <definedName name="IQ_ECO_METRIC_7428_UNUSED_UNUSED_UNUSED" hidden="1">"c7428"</definedName>
    <definedName name="IQ_ECO_METRIC_7429" hidden="1">"c7429"</definedName>
    <definedName name="IQ_ECO_METRIC_7430" hidden="1">"c7430"</definedName>
    <definedName name="IQ_ECO_METRIC_7431" hidden="1">"c7431"</definedName>
    <definedName name="IQ_ECO_METRIC_7432" hidden="1">"c7432"</definedName>
    <definedName name="IQ_ECO_METRIC_7433" hidden="1">"c7433"</definedName>
    <definedName name="IQ_ECO_METRIC_7434" hidden="1">"c7434"</definedName>
    <definedName name="IQ_ECO_METRIC_7435" hidden="1">"c7435"</definedName>
    <definedName name="IQ_ECO_METRIC_7436" hidden="1">"c7436"</definedName>
    <definedName name="IQ_ECO_METRIC_7437" hidden="1">"c7437"</definedName>
    <definedName name="IQ_ECO_METRIC_7438" hidden="1">"c7438"</definedName>
    <definedName name="IQ_ECO_METRIC_7440" hidden="1">"c7440"</definedName>
    <definedName name="IQ_ECO_METRIC_7441" hidden="1">"c7441"</definedName>
    <definedName name="IQ_ECO_METRIC_7442" hidden="1">"c7442"</definedName>
    <definedName name="IQ_ECO_METRIC_7443" hidden="1">"c7443"</definedName>
    <definedName name="IQ_ECO_METRIC_7444" hidden="1">"c7444"</definedName>
    <definedName name="IQ_ECO_METRIC_7445" hidden="1">"c7445"</definedName>
    <definedName name="IQ_ECO_METRIC_7446" hidden="1">"c7446"</definedName>
    <definedName name="IQ_ECO_METRIC_7447" hidden="1">"c7447"</definedName>
    <definedName name="IQ_ECO_METRIC_7448" hidden="1">"c7448"</definedName>
    <definedName name="IQ_ECO_METRIC_7449" hidden="1">"c7449"</definedName>
    <definedName name="IQ_ECO_METRIC_7450" hidden="1">"c7450"</definedName>
    <definedName name="IQ_ECO_METRIC_7451" hidden="1">"c7451"</definedName>
    <definedName name="IQ_ECO_METRIC_7452" hidden="1">"c7452"</definedName>
    <definedName name="IQ_ECO_METRIC_7453" hidden="1">"c7453"</definedName>
    <definedName name="IQ_ECO_METRIC_7455" hidden="1">"c7455"</definedName>
    <definedName name="IQ_ECO_METRIC_7456" hidden="1">"c7456"</definedName>
    <definedName name="IQ_ECO_METRIC_7457" hidden="1">"c7457"</definedName>
    <definedName name="IQ_ECO_METRIC_7458" hidden="1">"c7458"</definedName>
    <definedName name="IQ_ECO_METRIC_7459" hidden="1">"c7459"</definedName>
    <definedName name="IQ_ECO_METRIC_7460" hidden="1">"c7460"</definedName>
    <definedName name="IQ_ECO_METRIC_7461" hidden="1">"c7461"</definedName>
    <definedName name="IQ_ECO_METRIC_7463" hidden="1">"c7463"</definedName>
    <definedName name="IQ_ECO_METRIC_7464" hidden="1">"c7464"</definedName>
    <definedName name="IQ_ECO_METRIC_7465" hidden="1">"c7465"</definedName>
    <definedName name="IQ_ECO_METRIC_7466" hidden="1">"c7466"</definedName>
    <definedName name="IQ_ECO_METRIC_7467" hidden="1">"c7467"</definedName>
    <definedName name="IQ_ECO_METRIC_7468" hidden="1">"c7468"</definedName>
    <definedName name="IQ_ECO_METRIC_7469" hidden="1">"c7469"</definedName>
    <definedName name="IQ_ECO_METRIC_7470" hidden="1">"c7470"</definedName>
    <definedName name="IQ_ECO_METRIC_7472" hidden="1">"c7472"</definedName>
    <definedName name="IQ_ECO_METRIC_7473" hidden="1">"c7473"</definedName>
    <definedName name="IQ_ECO_METRIC_7474" hidden="1">"c7474"</definedName>
    <definedName name="IQ_ECO_METRIC_7475" hidden="1">"c7475"</definedName>
    <definedName name="IQ_ECO_METRIC_7476" hidden="1">"c7476"</definedName>
    <definedName name="IQ_ECO_METRIC_7477" hidden="1">"c7477"</definedName>
    <definedName name="IQ_ECO_METRIC_7478" hidden="1">"c7478"</definedName>
    <definedName name="IQ_ECO_METRIC_7479" hidden="1">"c7479"</definedName>
    <definedName name="IQ_ECO_METRIC_7480" hidden="1">"c7480"</definedName>
    <definedName name="IQ_ECO_METRIC_7481" hidden="1">"c7481"</definedName>
    <definedName name="IQ_ECO_METRIC_7482" hidden="1">"c7482"</definedName>
    <definedName name="IQ_ECO_METRIC_7483" hidden="1">"c7483"</definedName>
    <definedName name="IQ_ECO_METRIC_7486" hidden="1">"c7486"</definedName>
    <definedName name="IQ_ECO_METRIC_7487" hidden="1">"c7487"</definedName>
    <definedName name="IQ_ECO_METRIC_7488" hidden="1">"c7488"</definedName>
    <definedName name="IQ_ECO_METRIC_7489" hidden="1">"c7489"</definedName>
    <definedName name="IQ_ECO_METRIC_7490" hidden="1">"c7490"</definedName>
    <definedName name="IQ_ECO_METRIC_7491" hidden="1">"c7491"</definedName>
    <definedName name="IQ_ECO_METRIC_7492" hidden="1">"c7492"</definedName>
    <definedName name="IQ_ECO_METRIC_7493" hidden="1">"c7493"</definedName>
    <definedName name="IQ_ECO_METRIC_7494" hidden="1">"c7494"</definedName>
    <definedName name="IQ_ECO_METRIC_7495" hidden="1">"c7495"</definedName>
    <definedName name="IQ_ECO_METRIC_7496" hidden="1">"c7496"</definedName>
    <definedName name="IQ_ECO_METRIC_7497" hidden="1">"c7497"</definedName>
    <definedName name="IQ_ECO_METRIC_7498" hidden="1">"c7498"</definedName>
    <definedName name="IQ_ECO_METRIC_7500" hidden="1">"c7500"</definedName>
    <definedName name="IQ_ECO_METRIC_7501" hidden="1">"c7501"</definedName>
    <definedName name="IQ_ECO_METRIC_7502" hidden="1">"c7502"</definedName>
    <definedName name="IQ_ECO_METRIC_7503" hidden="1">"c7503"</definedName>
    <definedName name="IQ_ECO_METRIC_7504" hidden="1">"c7504"</definedName>
    <definedName name="IQ_ECO_METRIC_7505" hidden="1">"c7505"</definedName>
    <definedName name="IQ_ECO_METRIC_7507" hidden="1">"c7507"</definedName>
    <definedName name="IQ_ECO_METRIC_7508" hidden="1">"c7508"</definedName>
    <definedName name="IQ_ECO_METRIC_7509" hidden="1">"c7509"</definedName>
    <definedName name="IQ_ECO_METRIC_7510" hidden="1">"c7510"</definedName>
    <definedName name="IQ_ECO_METRIC_7511" hidden="1">"c7511"</definedName>
    <definedName name="IQ_ECO_METRIC_7512" hidden="1">"c7512"</definedName>
    <definedName name="IQ_ECO_METRIC_7513" hidden="1">"c7513"</definedName>
    <definedName name="IQ_ECO_METRIC_7514" hidden="1">"c7514"</definedName>
    <definedName name="IQ_ECO_METRIC_7515" hidden="1">"c7515"</definedName>
    <definedName name="IQ_ECO_METRIC_7516" hidden="1">"c7516"</definedName>
    <definedName name="IQ_ECO_METRIC_7517" hidden="1">"c7517"</definedName>
    <definedName name="IQ_ECO_METRIC_7518" hidden="1">"c7518"</definedName>
    <definedName name="IQ_ECO_METRIC_7519" hidden="1">"c7519"</definedName>
    <definedName name="IQ_ECO_METRIC_7520" hidden="1">"c7520"</definedName>
    <definedName name="IQ_ECO_METRIC_7521" hidden="1">"c7521"</definedName>
    <definedName name="IQ_ECO_METRIC_7522" hidden="1">"c7522"</definedName>
    <definedName name="IQ_ECO_METRIC_7523" hidden="1">"c7523"</definedName>
    <definedName name="IQ_ECO_METRIC_7524" hidden="1">"c7524"</definedName>
    <definedName name="IQ_ECO_METRIC_7525" hidden="1">"c7525"</definedName>
    <definedName name="IQ_ECO_METRIC_7526" hidden="1">"c7526"</definedName>
    <definedName name="IQ_ECO_METRIC_7527" hidden="1">"c7527"</definedName>
    <definedName name="IQ_ECO_METRIC_7528" hidden="1">"c7528"</definedName>
    <definedName name="IQ_ECO_METRIC_7529" hidden="1">"c7529"</definedName>
    <definedName name="IQ_ECO_METRIC_7530" hidden="1">"c7530"</definedName>
    <definedName name="IQ_ECO_METRIC_7531" hidden="1">"c7531"</definedName>
    <definedName name="IQ_ECO_METRIC_7532" hidden="1">"c7532"</definedName>
    <definedName name="IQ_ECO_METRIC_7533" hidden="1">"c7533"</definedName>
    <definedName name="IQ_ECO_METRIC_7534" hidden="1">"c7534"</definedName>
    <definedName name="IQ_ECO_METRIC_7535" hidden="1">"c7535"</definedName>
    <definedName name="IQ_ECO_METRIC_7536" hidden="1">"c7536"</definedName>
    <definedName name="IQ_ECO_METRIC_7537" hidden="1">"c7537"</definedName>
    <definedName name="IQ_ECO_METRIC_7538" hidden="1">"c7538"</definedName>
    <definedName name="IQ_ECO_METRIC_7539" hidden="1">"c7539"</definedName>
    <definedName name="IQ_ECO_METRIC_7540" hidden="1">"c7540"</definedName>
    <definedName name="IQ_ECO_METRIC_7541" hidden="1">"c7541"</definedName>
    <definedName name="IQ_ECO_METRIC_7542" hidden="1">"c7542"</definedName>
    <definedName name="IQ_ECO_METRIC_7543" hidden="1">"c7543"</definedName>
    <definedName name="IQ_ECO_METRIC_7544" hidden="1">"c7544"</definedName>
    <definedName name="IQ_ECO_METRIC_7545" hidden="1">"c7545"</definedName>
    <definedName name="IQ_ECO_METRIC_7546" hidden="1">"c7546"</definedName>
    <definedName name="IQ_ECO_METRIC_7547" hidden="1">"c7547"</definedName>
    <definedName name="IQ_ECO_METRIC_7548" hidden="1">"c7548"</definedName>
    <definedName name="IQ_ECO_METRIC_7549" hidden="1">"c7549"</definedName>
    <definedName name="IQ_ECO_METRIC_7550" hidden="1">"c7550"</definedName>
    <definedName name="IQ_ECO_METRIC_7551" hidden="1">"c7551"</definedName>
    <definedName name="IQ_ECO_METRIC_7552" hidden="1">"c7552"</definedName>
    <definedName name="IQ_ECO_METRIC_7553" hidden="1">"c7553"</definedName>
    <definedName name="IQ_ECO_METRIC_7554" hidden="1">"c7554"</definedName>
    <definedName name="IQ_ECO_METRIC_7555" hidden="1">"c7555"</definedName>
    <definedName name="IQ_ECO_METRIC_7556" hidden="1">"c7556"</definedName>
    <definedName name="IQ_ECO_METRIC_7556_UNUSED">"c7556"</definedName>
    <definedName name="IQ_ECO_METRIC_7556_UNUSED_UNUSED_UNUSED" hidden="1">"c7556"</definedName>
    <definedName name="IQ_ECO_METRIC_7557" hidden="1">"c7557"</definedName>
    <definedName name="IQ_ECO_METRIC_7557_UNUSED">"c7557"</definedName>
    <definedName name="IQ_ECO_METRIC_7557_UNUSED_UNUSED_UNUSED" hidden="1">"c7557"</definedName>
    <definedName name="IQ_ECO_METRIC_7560" hidden="1">"c7560"</definedName>
    <definedName name="IQ_ECO_METRIC_7561" hidden="1">"c7561"</definedName>
    <definedName name="IQ_ECO_METRIC_7562" hidden="1">"c7562"</definedName>
    <definedName name="IQ_ECO_METRIC_7563" hidden="1">"c7563"</definedName>
    <definedName name="IQ_ECO_METRIC_7564" hidden="1">"c7564"</definedName>
    <definedName name="IQ_ECO_METRIC_7565" hidden="1">"c7565"</definedName>
    <definedName name="IQ_ECO_METRIC_7566" hidden="1">"c7566"</definedName>
    <definedName name="IQ_ECO_METRIC_7567" hidden="1">"c7567"</definedName>
    <definedName name="IQ_ECO_METRIC_7568" hidden="1">"c7568"</definedName>
    <definedName name="IQ_ECO_METRIC_7570" hidden="1">"c7570"</definedName>
    <definedName name="IQ_ECO_METRIC_7571" hidden="1">"c7571"</definedName>
    <definedName name="IQ_ECO_METRIC_7572" hidden="1">"c7572"</definedName>
    <definedName name="IQ_ECO_METRIC_7573" hidden="1">"c7573"</definedName>
    <definedName name="IQ_ECO_METRIC_7574" hidden="1">"c7574"</definedName>
    <definedName name="IQ_ECO_METRIC_7575" hidden="1">"c7575"</definedName>
    <definedName name="IQ_ECO_METRIC_7576" hidden="1">"c7576"</definedName>
    <definedName name="IQ_ECO_METRIC_7577" hidden="1">"c7577"</definedName>
    <definedName name="IQ_ECO_METRIC_7578" hidden="1">"c7578"</definedName>
    <definedName name="IQ_ECO_METRIC_7579" hidden="1">"c7579"</definedName>
    <definedName name="IQ_ECO_METRIC_7580" hidden="1">"c7580"</definedName>
    <definedName name="IQ_ECO_METRIC_7581" hidden="1">"c7581"</definedName>
    <definedName name="IQ_ECO_METRIC_7582" hidden="1">"c7582"</definedName>
    <definedName name="IQ_ECO_METRIC_7583" hidden="1">"c7583"</definedName>
    <definedName name="IQ_ECO_METRIC_7584" hidden="1">"c7584"</definedName>
    <definedName name="IQ_ECO_METRIC_7585" hidden="1">"c7585"</definedName>
    <definedName name="IQ_ECO_METRIC_7586" hidden="1">"c7586"</definedName>
    <definedName name="IQ_ECO_METRIC_7587">"c7587"</definedName>
    <definedName name="IQ_ECO_METRIC_7588" hidden="1">"c7588"</definedName>
    <definedName name="IQ_ECO_METRIC_7589" hidden="1">"c7589"</definedName>
    <definedName name="IQ_ECO_METRIC_7590" hidden="1">"c7590"</definedName>
    <definedName name="IQ_ECO_METRIC_7591" hidden="1">"c7591"</definedName>
    <definedName name="IQ_ECO_METRIC_7592" hidden="1">"c7592"</definedName>
    <definedName name="IQ_ECO_METRIC_7593" hidden="1">"c7593"</definedName>
    <definedName name="IQ_ECO_METRIC_7594" hidden="1">"c7594"</definedName>
    <definedName name="IQ_ECO_METRIC_7596" hidden="1">"c7596"</definedName>
    <definedName name="IQ_ECO_METRIC_7597" hidden="1">"c7597"</definedName>
    <definedName name="IQ_ECO_METRIC_7598" hidden="1">"c7598"</definedName>
    <definedName name="IQ_ECO_METRIC_7599" hidden="1">"c7599"</definedName>
    <definedName name="IQ_ECO_METRIC_7600" hidden="1">"c7600"</definedName>
    <definedName name="IQ_ECO_METRIC_7601" hidden="1">"c7601"</definedName>
    <definedName name="IQ_ECO_METRIC_7602" hidden="1">"c7602"</definedName>
    <definedName name="IQ_ECO_METRIC_7603" hidden="1">"c7603"</definedName>
    <definedName name="IQ_ECO_METRIC_7604" hidden="1">"c7604"</definedName>
    <definedName name="IQ_ECO_METRIC_7605" hidden="1">"c7605"</definedName>
    <definedName name="IQ_ECO_METRIC_7606" hidden="1">"c7606"</definedName>
    <definedName name="IQ_ECO_METRIC_7607" hidden="1">"c7607"</definedName>
    <definedName name="IQ_ECO_METRIC_7608" hidden="1">"c7608"</definedName>
    <definedName name="IQ_ECO_METRIC_7609" hidden="1">"c7609"</definedName>
    <definedName name="IQ_ECO_METRIC_7610" hidden="1">"c7610"</definedName>
    <definedName name="IQ_ECO_METRIC_7611" hidden="1">"c7611"</definedName>
    <definedName name="IQ_ECO_METRIC_7612" hidden="1">"c7612"</definedName>
    <definedName name="IQ_ECO_METRIC_7613" hidden="1">"c7613"</definedName>
    <definedName name="IQ_ECO_METRIC_7614" hidden="1">"c7614"</definedName>
    <definedName name="IQ_ECO_METRIC_7615" hidden="1">"c7615"</definedName>
    <definedName name="IQ_ECO_METRIC_7616" hidden="1">"c7616"</definedName>
    <definedName name="IQ_ECO_METRIC_7617" hidden="1">"c7617"</definedName>
    <definedName name="IQ_ECO_METRIC_7618" hidden="1">"c7618"</definedName>
    <definedName name="IQ_ECO_METRIC_7619" hidden="1">"c7619"</definedName>
    <definedName name="IQ_ECO_METRIC_7620" hidden="1">"c7620"</definedName>
    <definedName name="IQ_ECO_METRIC_7622" hidden="1">"c7622"</definedName>
    <definedName name="IQ_ECO_METRIC_7623" hidden="1">"c7623"</definedName>
    <definedName name="IQ_ECO_METRIC_7624" hidden="1">"c7624"</definedName>
    <definedName name="IQ_ECO_METRIC_7625" hidden="1">"c7625"</definedName>
    <definedName name="IQ_ECO_METRIC_7626" hidden="1">"c7626"</definedName>
    <definedName name="IQ_ECO_METRIC_7627" hidden="1">"c7627"</definedName>
    <definedName name="IQ_ECO_METRIC_7628" hidden="1">"c7628"</definedName>
    <definedName name="IQ_ECO_METRIC_7629" hidden="1">"c7629"</definedName>
    <definedName name="IQ_ECO_METRIC_7630" hidden="1">"c7630"</definedName>
    <definedName name="IQ_ECO_METRIC_7631" hidden="1">"c7631"</definedName>
    <definedName name="IQ_ECO_METRIC_7632" hidden="1">"c7632"</definedName>
    <definedName name="IQ_ECO_METRIC_7633" hidden="1">"c7633"</definedName>
    <definedName name="IQ_ECO_METRIC_7634" hidden="1">"c7634"</definedName>
    <definedName name="IQ_ECO_METRIC_7635" hidden="1">"c7635"</definedName>
    <definedName name="IQ_ECO_METRIC_7636" hidden="1">"c7636"</definedName>
    <definedName name="IQ_ECO_METRIC_7637" hidden="1">"c7637"</definedName>
    <definedName name="IQ_ECO_METRIC_7638" hidden="1">"c7638"</definedName>
    <definedName name="IQ_ECO_METRIC_7639" hidden="1">"c7639"</definedName>
    <definedName name="IQ_ECO_METRIC_7640" hidden="1">"c7640"</definedName>
    <definedName name="IQ_ECO_METRIC_7641" hidden="1">"c7641"</definedName>
    <definedName name="IQ_ECO_METRIC_7642" hidden="1">"c7642"</definedName>
    <definedName name="IQ_ECO_METRIC_7643" hidden="1">"c7643"</definedName>
    <definedName name="IQ_ECO_METRIC_7644" hidden="1">"c7644"</definedName>
    <definedName name="IQ_ECO_METRIC_7645" hidden="1">"c7645"</definedName>
    <definedName name="IQ_ECO_METRIC_7646" hidden="1">"c7646"</definedName>
    <definedName name="IQ_ECO_METRIC_7647" hidden="1">"c7647"</definedName>
    <definedName name="IQ_ECO_METRIC_7648" hidden="1">"c7648"</definedName>
    <definedName name="IQ_ECO_METRIC_7648_UNUSED">"c7648"</definedName>
    <definedName name="IQ_ECO_METRIC_7648_UNUSED_UNUSED_UNUSED" hidden="1">"c7648"</definedName>
    <definedName name="IQ_ECO_METRIC_7649" hidden="1">"c7649"</definedName>
    <definedName name="IQ_ECO_METRIC_7650" hidden="1">"c7650"</definedName>
    <definedName name="IQ_ECO_METRIC_7651" hidden="1">"c7651"</definedName>
    <definedName name="IQ_ECO_METRIC_7652" hidden="1">"c7652"</definedName>
    <definedName name="IQ_ECO_METRIC_7653" hidden="1">"c7653"</definedName>
    <definedName name="IQ_ECO_METRIC_7654" hidden="1">"c7654"</definedName>
    <definedName name="IQ_ECO_METRIC_7655" hidden="1">"c7655"</definedName>
    <definedName name="IQ_ECO_METRIC_7656" hidden="1">"c7656"</definedName>
    <definedName name="IQ_ECO_METRIC_7657" hidden="1">"c7657"</definedName>
    <definedName name="IQ_ECO_METRIC_7658" hidden="1">"c7658"</definedName>
    <definedName name="IQ_ECO_METRIC_7660" hidden="1">"c7660"</definedName>
    <definedName name="IQ_ECO_METRIC_7661" hidden="1">"c7661"</definedName>
    <definedName name="IQ_ECO_METRIC_7663" hidden="1">"c7663"</definedName>
    <definedName name="IQ_ECO_METRIC_7664" hidden="1">"c7664"</definedName>
    <definedName name="IQ_ECO_METRIC_7665" hidden="1">"c7665"</definedName>
    <definedName name="IQ_ECO_METRIC_7666" hidden="1">"c7666"</definedName>
    <definedName name="IQ_ECO_METRIC_7667" hidden="1">"c7667"</definedName>
    <definedName name="IQ_ECO_METRIC_7668" hidden="1">"c7668"</definedName>
    <definedName name="IQ_ECO_METRIC_7669" hidden="1">"c7669"</definedName>
    <definedName name="IQ_ECO_METRIC_7670" hidden="1">"c7670"</definedName>
    <definedName name="IQ_ECO_METRIC_7675" hidden="1">"c7675"</definedName>
    <definedName name="IQ_ECO_METRIC_7676" hidden="1">"c7676"</definedName>
    <definedName name="IQ_ECO_METRIC_7677" hidden="1">"c7677"</definedName>
    <definedName name="IQ_ECO_METRIC_7678" hidden="1">"c7678"</definedName>
    <definedName name="IQ_ECO_METRIC_7679" hidden="1">"c7679"</definedName>
    <definedName name="IQ_ECO_METRIC_7680" hidden="1">"c7680"</definedName>
    <definedName name="IQ_ECO_METRIC_7681" hidden="1">"c7681"</definedName>
    <definedName name="IQ_ECO_METRIC_7685" hidden="1">"c7685"</definedName>
    <definedName name="IQ_ECO_METRIC_7687" hidden="1">"c7687"</definedName>
    <definedName name="IQ_ECO_METRIC_7688" hidden="1">"c7688"</definedName>
    <definedName name="IQ_ECO_METRIC_7689" hidden="1">"c7689"</definedName>
    <definedName name="IQ_ECO_METRIC_7690" hidden="1">"c7690"</definedName>
    <definedName name="IQ_ECO_METRIC_7691" hidden="1">"c7691"</definedName>
    <definedName name="IQ_ECO_METRIC_7692" hidden="1">"c7692"</definedName>
    <definedName name="IQ_ECO_METRIC_7693" hidden="1">"c7693"</definedName>
    <definedName name="IQ_ECO_METRIC_7694" hidden="1">"c7694"</definedName>
    <definedName name="IQ_ECO_METRIC_7695" hidden="1">"c7695"</definedName>
    <definedName name="IQ_ECO_METRIC_7696" hidden="1">"c7696"</definedName>
    <definedName name="IQ_ECO_METRIC_7697" hidden="1">"c7697"</definedName>
    <definedName name="IQ_ECO_METRIC_7698" hidden="1">"c7698"</definedName>
    <definedName name="IQ_ECO_METRIC_7699" hidden="1">"c7699"</definedName>
    <definedName name="IQ_ECO_METRIC_7700" hidden="1">"c7700"</definedName>
    <definedName name="IQ_ECO_METRIC_7701" hidden="1">"c7701"</definedName>
    <definedName name="IQ_ECO_METRIC_7702" hidden="1">"c7702"</definedName>
    <definedName name="IQ_ECO_METRIC_7703" hidden="1">"c7703"</definedName>
    <definedName name="IQ_ECO_METRIC_7704">"c7704"</definedName>
    <definedName name="IQ_ECO_METRIC_7705" hidden="1">"c7705"</definedName>
    <definedName name="IQ_ECO_METRIC_7705_UNUSED">"c7705"</definedName>
    <definedName name="IQ_ECO_METRIC_7705_UNUSED_UNUSED_UNUSED" hidden="1">"c7705"</definedName>
    <definedName name="IQ_ECO_METRIC_7706">"c7706"</definedName>
    <definedName name="IQ_ECO_METRIC_7707" hidden="1">"c7707"</definedName>
    <definedName name="IQ_ECO_METRIC_7708" hidden="1">"c7708"</definedName>
    <definedName name="IQ_ECO_METRIC_7709" hidden="1">"c7709"</definedName>
    <definedName name="IQ_ECO_METRIC_7710" hidden="1">"c7710"</definedName>
    <definedName name="IQ_ECO_METRIC_7711" hidden="1">"c7711"</definedName>
    <definedName name="IQ_ECO_METRIC_7712" hidden="1">"c7712"</definedName>
    <definedName name="IQ_ECO_METRIC_7713" hidden="1">"c7713"</definedName>
    <definedName name="IQ_ECO_METRIC_7714" hidden="1">"c7714"</definedName>
    <definedName name="IQ_ECO_METRIC_7715" hidden="1">"c7715"</definedName>
    <definedName name="IQ_ECO_METRIC_7716" hidden="1">"c7716"</definedName>
    <definedName name="IQ_ECO_METRIC_7717" hidden="1">"c7717"</definedName>
    <definedName name="IQ_ECO_METRIC_7718">"c7718"</definedName>
    <definedName name="IQ_ECO_METRIC_7719" hidden="1">"c7719"</definedName>
    <definedName name="IQ_ECO_METRIC_7719_UNUSED">"c7719"</definedName>
    <definedName name="IQ_ECO_METRIC_7719_UNUSED_UNUSED_UNUSED" hidden="1">"c7719"</definedName>
    <definedName name="IQ_ECO_METRIC_7720" hidden="1">"c7720"</definedName>
    <definedName name="IQ_ECO_METRIC_7721" hidden="1">"c7721"</definedName>
    <definedName name="IQ_ECO_METRIC_7722" hidden="1">"c7722"</definedName>
    <definedName name="IQ_ECO_METRIC_7723" hidden="1">"c7723"</definedName>
    <definedName name="IQ_ECO_METRIC_7724" hidden="1">"c7724"</definedName>
    <definedName name="IQ_ECO_METRIC_7725" hidden="1">"c7725"</definedName>
    <definedName name="IQ_ECO_METRIC_7726" hidden="1">"c7726"</definedName>
    <definedName name="IQ_ECO_METRIC_7727" hidden="1">"c7727"</definedName>
    <definedName name="IQ_ECO_METRIC_7728" hidden="1">"c7728"</definedName>
    <definedName name="IQ_ECO_METRIC_7729" hidden="1">"c7729"</definedName>
    <definedName name="IQ_ECO_METRIC_7730" hidden="1">"c7730"</definedName>
    <definedName name="IQ_ECO_METRIC_7731" hidden="1">"c7731"</definedName>
    <definedName name="IQ_ECO_METRIC_7732" hidden="1">"c7732"</definedName>
    <definedName name="IQ_ECO_METRIC_7733" hidden="1">"c7733"</definedName>
    <definedName name="IQ_ECO_METRIC_7734" hidden="1">"c7734"</definedName>
    <definedName name="IQ_ECO_METRIC_7735" hidden="1">"c7735"</definedName>
    <definedName name="IQ_ECO_METRIC_7736" hidden="1">"c7736"</definedName>
    <definedName name="IQ_ECO_METRIC_7737" hidden="1">"c7737"</definedName>
    <definedName name="IQ_ECO_METRIC_7738" hidden="1">"c7738"</definedName>
    <definedName name="IQ_ECO_METRIC_7739" hidden="1">"c7739"</definedName>
    <definedName name="IQ_ECO_METRIC_7740" hidden="1">"c7740"</definedName>
    <definedName name="IQ_ECO_METRIC_7741" hidden="1">"c7741"</definedName>
    <definedName name="IQ_ECO_METRIC_7742" hidden="1">"c7742"</definedName>
    <definedName name="IQ_ECO_METRIC_7743" hidden="1">"c7743"</definedName>
    <definedName name="IQ_ECO_METRIC_7744" hidden="1">"c7744"</definedName>
    <definedName name="IQ_ECO_METRIC_7745" hidden="1">"c7745"</definedName>
    <definedName name="IQ_ECO_METRIC_7746" hidden="1">"c7746"</definedName>
    <definedName name="IQ_ECO_METRIC_7747" hidden="1">"c7747"</definedName>
    <definedName name="IQ_ECO_METRIC_7748" hidden="1">"c7748"</definedName>
    <definedName name="IQ_ECO_METRIC_7749" hidden="1">"c7749"</definedName>
    <definedName name="IQ_ECO_METRIC_7750" hidden="1">"c7750"</definedName>
    <definedName name="IQ_ECO_METRIC_7751" hidden="1">"c7751"</definedName>
    <definedName name="IQ_ECO_METRIC_7752" hidden="1">"c7752"</definedName>
    <definedName name="IQ_ECO_METRIC_7753" hidden="1">"c7753"</definedName>
    <definedName name="IQ_ECO_METRIC_7754" hidden="1">"c7754"</definedName>
    <definedName name="IQ_ECO_METRIC_7755" hidden="1">"c7755"</definedName>
    <definedName name="IQ_ECO_METRIC_7756" hidden="1">"c7756"</definedName>
    <definedName name="IQ_ECO_METRIC_7757" hidden="1">"c7757"</definedName>
    <definedName name="IQ_ECO_METRIC_7758" hidden="1">"c7758"</definedName>
    <definedName name="IQ_ECO_METRIC_7759" hidden="1">"c7759"</definedName>
    <definedName name="IQ_ECO_METRIC_7760" hidden="1">"c7760"</definedName>
    <definedName name="IQ_ECO_METRIC_7761" hidden="1">"c7761"</definedName>
    <definedName name="IQ_ECO_METRIC_7762" hidden="1">"c7762"</definedName>
    <definedName name="IQ_ECO_METRIC_7763" hidden="1">"c7763"</definedName>
    <definedName name="IQ_ECO_METRIC_7764" hidden="1">"c7764"</definedName>
    <definedName name="IQ_ECO_METRIC_7765" hidden="1">"c7765"</definedName>
    <definedName name="IQ_ECO_METRIC_7766" hidden="1">"c7766"</definedName>
    <definedName name="IQ_ECO_METRIC_7767" hidden="1">"c7767"</definedName>
    <definedName name="IQ_ECO_METRIC_7768" hidden="1">"c7768"</definedName>
    <definedName name="IQ_ECO_METRIC_7769" hidden="1">"c7769"</definedName>
    <definedName name="IQ_ECO_METRIC_7770" hidden="1">"c7770"</definedName>
    <definedName name="IQ_ECO_METRIC_7771" hidden="1">"c7771"</definedName>
    <definedName name="IQ_ECO_METRIC_7772" hidden="1">"c7772"</definedName>
    <definedName name="IQ_ECO_METRIC_7773" hidden="1">"c7773"</definedName>
    <definedName name="IQ_ECO_METRIC_7774" hidden="1">"c7774"</definedName>
    <definedName name="IQ_ECO_METRIC_7775" hidden="1">"c7775"</definedName>
    <definedName name="IQ_ECO_METRIC_7776" hidden="1">"c7776"</definedName>
    <definedName name="IQ_ECO_METRIC_7776_UNUSED">"c7776"</definedName>
    <definedName name="IQ_ECO_METRIC_7776_UNUSED_UNUSED_UNUSED" hidden="1">"c7776"</definedName>
    <definedName name="IQ_ECO_METRIC_7777" hidden="1">"c7777"</definedName>
    <definedName name="IQ_ECO_METRIC_7777_UNUSED">"c7777"</definedName>
    <definedName name="IQ_ECO_METRIC_7777_UNUSED_UNUSED_UNUSED" hidden="1">"c7777"</definedName>
    <definedName name="IQ_ECO_METRIC_7779" hidden="1">"c7779"</definedName>
    <definedName name="IQ_ECO_METRIC_7780" hidden="1">"c7780"</definedName>
    <definedName name="IQ_ECO_METRIC_7781" hidden="1">"c7781"</definedName>
    <definedName name="IQ_ECO_METRIC_7782" hidden="1">"c7782"</definedName>
    <definedName name="IQ_ECO_METRIC_7783" hidden="1">"c7783"</definedName>
    <definedName name="IQ_ECO_METRIC_7784" hidden="1">"c7784"</definedName>
    <definedName name="IQ_ECO_METRIC_7785" hidden="1">"c7785"</definedName>
    <definedName name="IQ_ECO_METRIC_7786" hidden="1">"c7786"</definedName>
    <definedName name="IQ_ECO_METRIC_7787" hidden="1">"c7787"</definedName>
    <definedName name="IQ_ECO_METRIC_7788" hidden="1">"c7788"</definedName>
    <definedName name="IQ_ECO_METRIC_7789" hidden="1">"c7789"</definedName>
    <definedName name="IQ_ECO_METRIC_7790" hidden="1">"c7790"</definedName>
    <definedName name="IQ_ECO_METRIC_7791" hidden="1">"c7791"</definedName>
    <definedName name="IQ_ECO_METRIC_7792" hidden="1">"c7792"</definedName>
    <definedName name="IQ_ECO_METRIC_7793" hidden="1">"c7793"</definedName>
    <definedName name="IQ_ECO_METRIC_7794" hidden="1">"c7794"</definedName>
    <definedName name="IQ_ECO_METRIC_7795" hidden="1">"c7795"</definedName>
    <definedName name="IQ_ECO_METRIC_7796" hidden="1">"c7796"</definedName>
    <definedName name="IQ_ECO_METRIC_7797" hidden="1">"c7797"</definedName>
    <definedName name="IQ_ECO_METRIC_7798" hidden="1">"c7798"</definedName>
    <definedName name="IQ_ECO_METRIC_7799" hidden="1">"c7799"</definedName>
    <definedName name="IQ_ECO_METRIC_7800" hidden="1">"c7800"</definedName>
    <definedName name="IQ_ECO_METRIC_7801" hidden="1">"c7801"</definedName>
    <definedName name="IQ_ECO_METRIC_7802" hidden="1">"c7802"</definedName>
    <definedName name="IQ_ECO_METRIC_7803" hidden="1">"c7803"</definedName>
    <definedName name="IQ_ECO_METRIC_7804" hidden="1">"c7804"</definedName>
    <definedName name="IQ_ECO_METRIC_7805" hidden="1">"c7805"</definedName>
    <definedName name="IQ_ECO_METRIC_7806" hidden="1">"c7806"</definedName>
    <definedName name="IQ_ECO_METRIC_7807">"c7807"</definedName>
    <definedName name="IQ_ECO_METRIC_7808" hidden="1">"c7808"</definedName>
    <definedName name="IQ_ECO_METRIC_7809" hidden="1">"c7809"</definedName>
    <definedName name="IQ_ECO_METRIC_7810" hidden="1">"c7810"</definedName>
    <definedName name="IQ_ECO_METRIC_7811">"c7811"</definedName>
    <definedName name="IQ_ECO_METRIC_7812" hidden="1">"c7812"</definedName>
    <definedName name="IQ_ECO_METRIC_7813" hidden="1">"c7813"</definedName>
    <definedName name="IQ_ECO_METRIC_7814" hidden="1">"c7814"</definedName>
    <definedName name="IQ_ECO_METRIC_7815" hidden="1">"c7815"</definedName>
    <definedName name="IQ_ECO_METRIC_7816" hidden="1">"c7816"</definedName>
    <definedName name="IQ_ECO_METRIC_7817" hidden="1">"c7817"</definedName>
    <definedName name="IQ_ECO_METRIC_7818" hidden="1">"c7818"</definedName>
    <definedName name="IQ_ECO_METRIC_7819" hidden="1">"c7819"</definedName>
    <definedName name="IQ_ECO_METRIC_7820" hidden="1">"c7820"</definedName>
    <definedName name="IQ_ECO_METRIC_7821" hidden="1">"c7821"</definedName>
    <definedName name="IQ_ECO_METRIC_7822" hidden="1">"c7822"</definedName>
    <definedName name="IQ_ECO_METRIC_7823" hidden="1">"c7823"</definedName>
    <definedName name="IQ_ECO_METRIC_7824" hidden="1">"c7824"</definedName>
    <definedName name="IQ_ECO_METRIC_7825" hidden="1">"c7825"</definedName>
    <definedName name="IQ_ECO_METRIC_7826" hidden="1">"c7826"</definedName>
    <definedName name="IQ_ECO_METRIC_7827" hidden="1">"c7827"</definedName>
    <definedName name="IQ_ECO_METRIC_7828" hidden="1">"c7828"</definedName>
    <definedName name="IQ_ECO_METRIC_7829" hidden="1">"c7829"</definedName>
    <definedName name="IQ_ECO_METRIC_7830" hidden="1">"c7830"</definedName>
    <definedName name="IQ_ECO_METRIC_7831" hidden="1">"c7831"</definedName>
    <definedName name="IQ_ECO_METRIC_7832" hidden="1">"c7832"</definedName>
    <definedName name="IQ_ECO_METRIC_7833" hidden="1">"c7833"</definedName>
    <definedName name="IQ_ECO_METRIC_7834" hidden="1">"c7834"</definedName>
    <definedName name="IQ_ECO_METRIC_7835" hidden="1">"c7835"</definedName>
    <definedName name="IQ_ECO_METRIC_7836" hidden="1">"c7836"</definedName>
    <definedName name="IQ_ECO_METRIC_7837" hidden="1">"c7837"</definedName>
    <definedName name="IQ_ECO_METRIC_7838" hidden="1">"c7838"</definedName>
    <definedName name="IQ_ECO_METRIC_7839" hidden="1">"c7839"</definedName>
    <definedName name="IQ_ECO_METRIC_7840" hidden="1">"c7840"</definedName>
    <definedName name="IQ_ECO_METRIC_7842" hidden="1">"c7842"</definedName>
    <definedName name="IQ_ECO_METRIC_7843" hidden="1">"c7843"</definedName>
    <definedName name="IQ_ECO_METRIC_7844" hidden="1">"c7844"</definedName>
    <definedName name="IQ_ECO_METRIC_7845" hidden="1">"c7845"</definedName>
    <definedName name="IQ_ECO_METRIC_7846" hidden="1">"c7846"</definedName>
    <definedName name="IQ_ECO_METRIC_7847" hidden="1">"c7847"</definedName>
    <definedName name="IQ_ECO_METRIC_7848" hidden="1">"c7848"</definedName>
    <definedName name="IQ_ECO_METRIC_7849" hidden="1">"c7849"</definedName>
    <definedName name="IQ_ECO_METRIC_7850" hidden="1">"c7850"</definedName>
    <definedName name="IQ_ECO_METRIC_7851" hidden="1">"c7851"</definedName>
    <definedName name="IQ_ECO_METRIC_7852" hidden="1">"c7852"</definedName>
    <definedName name="IQ_ECO_METRIC_7853" hidden="1">"c7853"</definedName>
    <definedName name="IQ_ECO_METRIC_7854" hidden="1">"c7854"</definedName>
    <definedName name="IQ_ECO_METRIC_7855" hidden="1">"c7855"</definedName>
    <definedName name="IQ_ECO_METRIC_7856" hidden="1">"c7856"</definedName>
    <definedName name="IQ_ECO_METRIC_7857" hidden="1">"c7857"</definedName>
    <definedName name="IQ_ECO_METRIC_7858" hidden="1">"c7858"</definedName>
    <definedName name="IQ_ECO_METRIC_7859" hidden="1">"c7859"</definedName>
    <definedName name="IQ_ECO_METRIC_7860" hidden="1">"c7860"</definedName>
    <definedName name="IQ_ECO_METRIC_7861" hidden="1">"c7861"</definedName>
    <definedName name="IQ_ECO_METRIC_7862" hidden="1">"c7862"</definedName>
    <definedName name="IQ_ECO_METRIC_7863" hidden="1">"c7863"</definedName>
    <definedName name="IQ_ECO_METRIC_7864" hidden="1">"c7864"</definedName>
    <definedName name="IQ_ECO_METRIC_7865" hidden="1">"c7865"</definedName>
    <definedName name="IQ_ECO_METRIC_7866" hidden="1">"c7866"</definedName>
    <definedName name="IQ_ECO_METRIC_7867" hidden="1">"c7867"</definedName>
    <definedName name="IQ_ECO_METRIC_7868" hidden="1">"c7868"</definedName>
    <definedName name="IQ_ECO_METRIC_7868_UNUSED">"c7868"</definedName>
    <definedName name="IQ_ECO_METRIC_7868_UNUSED_UNUSED_UNUSED" hidden="1">"c7868"</definedName>
    <definedName name="IQ_ECO_METRIC_7869" hidden="1">"c7869"</definedName>
    <definedName name="IQ_ECO_METRIC_7870" hidden="1">"c7870"</definedName>
    <definedName name="IQ_ECO_METRIC_7871" hidden="1">"c7871"</definedName>
    <definedName name="IQ_ECO_METRIC_7872" hidden="1">"c7872"</definedName>
    <definedName name="IQ_ECO_METRIC_7873">"c7873"</definedName>
    <definedName name="IQ_ECO_METRIC_7874" hidden="1">"c7874"</definedName>
    <definedName name="IQ_ECO_METRIC_7875" hidden="1">"c7875"</definedName>
    <definedName name="IQ_ECO_METRIC_7876" hidden="1">"c7876"</definedName>
    <definedName name="IQ_ECO_METRIC_7877" hidden="1">"c7877"</definedName>
    <definedName name="IQ_ECO_METRIC_7878" hidden="1">"c7878"</definedName>
    <definedName name="IQ_ECO_METRIC_7880" hidden="1">"c7880"</definedName>
    <definedName name="IQ_ECO_METRIC_7881" hidden="1">"c7881"</definedName>
    <definedName name="IQ_ECO_METRIC_7882" hidden="1">"c7882"</definedName>
    <definedName name="IQ_ECO_METRIC_7883" hidden="1">"c7883"</definedName>
    <definedName name="IQ_ECO_METRIC_7884" hidden="1">"c7884"</definedName>
    <definedName name="IQ_ECO_METRIC_7885" hidden="1">"c7885"</definedName>
    <definedName name="IQ_ECO_METRIC_7886" hidden="1">"c7886"</definedName>
    <definedName name="IQ_ECO_METRIC_7887" hidden="1">"c7887"</definedName>
    <definedName name="IQ_ECO_METRIC_7888" hidden="1">"c7888"</definedName>
    <definedName name="IQ_ECO_METRIC_7889" hidden="1">"c7889"</definedName>
    <definedName name="IQ_ECO_METRIC_7890" hidden="1">"c7890"</definedName>
    <definedName name="IQ_ECO_METRIC_7891" hidden="1">"c7891"</definedName>
    <definedName name="IQ_ECO_METRIC_7892" hidden="1">"c7892"</definedName>
    <definedName name="IQ_ECO_METRIC_7893" hidden="1">"c7893"</definedName>
    <definedName name="IQ_ECO_METRIC_7895" hidden="1">"c7895"</definedName>
    <definedName name="IQ_ECO_METRIC_7896" hidden="1">"c7896"</definedName>
    <definedName name="IQ_ECO_METRIC_7897" hidden="1">"c7897"</definedName>
    <definedName name="IQ_ECO_METRIC_7898" hidden="1">"c7898"</definedName>
    <definedName name="IQ_ECO_METRIC_7899" hidden="1">"c7899"</definedName>
    <definedName name="IQ_ECO_METRIC_7900" hidden="1">"c7900"</definedName>
    <definedName name="IQ_ECO_METRIC_7901" hidden="1">"c7901"</definedName>
    <definedName name="IQ_ECO_METRIC_7903" hidden="1">"c7903"</definedName>
    <definedName name="IQ_ECO_METRIC_7904" hidden="1">"c7904"</definedName>
    <definedName name="IQ_ECO_METRIC_7905" hidden="1">"c7905"</definedName>
    <definedName name="IQ_ECO_METRIC_7906" hidden="1">"c7906"</definedName>
    <definedName name="IQ_ECO_METRIC_7907" hidden="1">"c7907"</definedName>
    <definedName name="IQ_ECO_METRIC_7908" hidden="1">"c7908"</definedName>
    <definedName name="IQ_ECO_METRIC_7909" hidden="1">"c7909"</definedName>
    <definedName name="IQ_ECO_METRIC_7910" hidden="1">"c7910"</definedName>
    <definedName name="IQ_ECO_METRIC_7911" hidden="1">"c7911"</definedName>
    <definedName name="IQ_ECO_METRIC_7912" hidden="1">"c7912"</definedName>
    <definedName name="IQ_ECO_METRIC_7913" hidden="1">"c7913"</definedName>
    <definedName name="IQ_ECO_METRIC_7914" hidden="1">"c7914"</definedName>
    <definedName name="IQ_ECO_METRIC_7915" hidden="1">"c7915"</definedName>
    <definedName name="IQ_ECO_METRIC_7916" hidden="1">"c7916"</definedName>
    <definedName name="IQ_ECO_METRIC_7917" hidden="1">"c7917"</definedName>
    <definedName name="IQ_ECO_METRIC_7918" hidden="1">"c7918"</definedName>
    <definedName name="IQ_ECO_METRIC_7919" hidden="1">"c7919"</definedName>
    <definedName name="IQ_ECO_METRIC_7920" hidden="1">"c7920"</definedName>
    <definedName name="IQ_ECO_METRIC_7921" hidden="1">"c7921"</definedName>
    <definedName name="IQ_ECO_METRIC_7922" hidden="1">"c7922"</definedName>
    <definedName name="IQ_ECO_METRIC_7923" hidden="1">"c7923"</definedName>
    <definedName name="IQ_ECO_METRIC_7924">"c7924"</definedName>
    <definedName name="IQ_ECO_METRIC_7925" hidden="1">"c7925"</definedName>
    <definedName name="IQ_ECO_METRIC_7925_UNUSED">"c7925"</definedName>
    <definedName name="IQ_ECO_METRIC_7925_UNUSED_UNUSED_UNUSED" hidden="1">"c7925"</definedName>
    <definedName name="IQ_ECO_METRIC_7926">"c7926"</definedName>
    <definedName name="IQ_ECO_METRIC_7927" hidden="1">"c7927"</definedName>
    <definedName name="IQ_ECO_METRIC_7928" hidden="1">"c7928"</definedName>
    <definedName name="IQ_ECO_METRIC_7929" hidden="1">"c7929"</definedName>
    <definedName name="IQ_ECO_METRIC_7930" hidden="1">"c7930"</definedName>
    <definedName name="IQ_ECO_METRIC_7931" hidden="1">"c7931"</definedName>
    <definedName name="IQ_ECO_METRIC_7932" hidden="1">"c7932"</definedName>
    <definedName name="IQ_ECO_METRIC_7933" hidden="1">"c7933"</definedName>
    <definedName name="IQ_ECO_METRIC_7934" hidden="1">"c7934"</definedName>
    <definedName name="IQ_ECO_METRIC_7935" hidden="1">"c7935"</definedName>
    <definedName name="IQ_ECO_METRIC_7936" hidden="1">"c7936"</definedName>
    <definedName name="IQ_ECO_METRIC_7937" hidden="1">"c7937"</definedName>
    <definedName name="IQ_ECO_METRIC_7938">"c7938"</definedName>
    <definedName name="IQ_ECO_METRIC_7939" hidden="1">"c7939"</definedName>
    <definedName name="IQ_ECO_METRIC_7939_UNUSED">"c7939"</definedName>
    <definedName name="IQ_ECO_METRIC_7939_UNUSED_UNUSED_UNUSED" hidden="1">"c7939"</definedName>
    <definedName name="IQ_ECO_METRIC_7940" hidden="1">"c7940"</definedName>
    <definedName name="IQ_ECO_METRIC_7941" hidden="1">"c7941"</definedName>
    <definedName name="IQ_ECO_METRIC_7942" hidden="1">"c7942"</definedName>
    <definedName name="IQ_ECO_METRIC_7943" hidden="1">"c7943"</definedName>
    <definedName name="IQ_ECO_METRIC_7944" hidden="1">"c7944"</definedName>
    <definedName name="IQ_ECO_METRIC_7945" hidden="1">"c7945"</definedName>
    <definedName name="IQ_ECO_METRIC_7946" hidden="1">"c7946"</definedName>
    <definedName name="IQ_ECO_METRIC_7947" hidden="1">"c7947"</definedName>
    <definedName name="IQ_ECO_METRIC_7948" hidden="1">"c7948"</definedName>
    <definedName name="IQ_ECO_METRIC_7949" hidden="1">"c7949"</definedName>
    <definedName name="IQ_ECO_METRIC_7950" hidden="1">"c7950"</definedName>
    <definedName name="IQ_ECO_METRIC_7951" hidden="1">"c7951"</definedName>
    <definedName name="IQ_ECO_METRIC_7952" hidden="1">"c7952"</definedName>
    <definedName name="IQ_ECO_METRIC_7953" hidden="1">"c7953"</definedName>
    <definedName name="IQ_ECO_METRIC_7954" hidden="1">"c7954"</definedName>
    <definedName name="IQ_ECO_METRIC_7955" hidden="1">"c7955"</definedName>
    <definedName name="IQ_ECO_METRIC_7956" hidden="1">"c7956"</definedName>
    <definedName name="IQ_ECO_METRIC_7957" hidden="1">"c7957"</definedName>
    <definedName name="IQ_ECO_METRIC_7958" hidden="1">"c7958"</definedName>
    <definedName name="IQ_ECO_METRIC_7959" hidden="1">"c7959"</definedName>
    <definedName name="IQ_ECO_METRIC_7960" hidden="1">"c7960"</definedName>
    <definedName name="IQ_ECO_METRIC_7961" hidden="1">"c7961"</definedName>
    <definedName name="IQ_ECO_METRIC_7962" hidden="1">"c7962"</definedName>
    <definedName name="IQ_ECO_METRIC_7963" hidden="1">"c7963"</definedName>
    <definedName name="IQ_ECO_METRIC_7964" hidden="1">"c7964"</definedName>
    <definedName name="IQ_ECO_METRIC_7965" hidden="1">"c7965"</definedName>
    <definedName name="IQ_ECO_METRIC_7966" hidden="1">"c7966"</definedName>
    <definedName name="IQ_ECO_METRIC_7967" hidden="1">"c7967"</definedName>
    <definedName name="IQ_ECO_METRIC_7968" hidden="1">"c7968"</definedName>
    <definedName name="IQ_ECO_METRIC_7969" hidden="1">"c7969"</definedName>
    <definedName name="IQ_ECO_METRIC_7970" hidden="1">"c7970"</definedName>
    <definedName name="IQ_ECO_METRIC_7971" hidden="1">"c7971"</definedName>
    <definedName name="IQ_ECO_METRIC_7972" hidden="1">"c7972"</definedName>
    <definedName name="IQ_ECO_METRIC_7973" hidden="1">"c7973"</definedName>
    <definedName name="IQ_ECO_METRIC_7974" hidden="1">"c7974"</definedName>
    <definedName name="IQ_ECO_METRIC_7975" hidden="1">"c7975"</definedName>
    <definedName name="IQ_ECO_METRIC_7976" hidden="1">"c7976"</definedName>
    <definedName name="IQ_ECO_METRIC_7977" hidden="1">"c7977"</definedName>
    <definedName name="IQ_ECO_METRIC_7978" hidden="1">"c7978"</definedName>
    <definedName name="IQ_ECO_METRIC_7979" hidden="1">"c7979"</definedName>
    <definedName name="IQ_ECO_METRIC_7980" hidden="1">"c7980"</definedName>
    <definedName name="IQ_ECO_METRIC_7981" hidden="1">"c7981"</definedName>
    <definedName name="IQ_ECO_METRIC_7982" hidden="1">"c7982"</definedName>
    <definedName name="IQ_ECO_METRIC_7983" hidden="1">"c7983"</definedName>
    <definedName name="IQ_ECO_METRIC_7984" hidden="1">"c7984"</definedName>
    <definedName name="IQ_ECO_METRIC_7985" hidden="1">"c7985"</definedName>
    <definedName name="IQ_ECO_METRIC_7986" hidden="1">"c7986"</definedName>
    <definedName name="IQ_ECO_METRIC_7987" hidden="1">"c7987"</definedName>
    <definedName name="IQ_ECO_METRIC_7988" hidden="1">"c7988"</definedName>
    <definedName name="IQ_ECO_METRIC_7989" hidden="1">"c7989"</definedName>
    <definedName name="IQ_ECO_METRIC_7990" hidden="1">"c7990"</definedName>
    <definedName name="IQ_ECO_METRIC_7991" hidden="1">"c7991"</definedName>
    <definedName name="IQ_ECO_METRIC_7992" hidden="1">"c7992"</definedName>
    <definedName name="IQ_ECO_METRIC_7993" hidden="1">"c7993"</definedName>
    <definedName name="IQ_ECO_METRIC_7994" hidden="1">"c7994"</definedName>
    <definedName name="IQ_ECO_METRIC_7995" hidden="1">"c7995"</definedName>
    <definedName name="IQ_ECO_METRIC_7996" hidden="1">"c7996"</definedName>
    <definedName name="IQ_ECO_METRIC_7996_UNUSED">"c7996"</definedName>
    <definedName name="IQ_ECO_METRIC_7996_UNUSED_UNUSED_UNUSED" hidden="1">"c7996"</definedName>
    <definedName name="IQ_ECO_METRIC_7997" hidden="1">"c7997"</definedName>
    <definedName name="IQ_ECO_METRIC_7997_UNUSED">"c7997"</definedName>
    <definedName name="IQ_ECO_METRIC_7997_UNUSED_UNUSED_UNUSED" hidden="1">"c7997"</definedName>
    <definedName name="IQ_ECO_METRIC_7999" hidden="1">"c7999"</definedName>
    <definedName name="IQ_ECO_METRIC_8000" hidden="1">"c8000"</definedName>
    <definedName name="IQ_ECO_METRIC_8001" hidden="1">"c8001"</definedName>
    <definedName name="IQ_ECO_METRIC_8002" hidden="1">"c8002"</definedName>
    <definedName name="IQ_ECO_METRIC_8003" hidden="1">"c8003"</definedName>
    <definedName name="IQ_ECO_METRIC_8004" hidden="1">"c8004"</definedName>
    <definedName name="IQ_ECO_METRIC_8005" hidden="1">"c8005"</definedName>
    <definedName name="IQ_ECO_METRIC_8006" hidden="1">"c8006"</definedName>
    <definedName name="IQ_ECO_METRIC_8007" hidden="1">"c8007"</definedName>
    <definedName name="IQ_ECO_METRIC_8008" hidden="1">"c8008"</definedName>
    <definedName name="IQ_ECO_METRIC_8009" hidden="1">"c8009"</definedName>
    <definedName name="IQ_ECO_METRIC_8010" hidden="1">"c8010"</definedName>
    <definedName name="IQ_ECO_METRIC_8011" hidden="1">"c8011"</definedName>
    <definedName name="IQ_ECO_METRIC_8012" hidden="1">"c8012"</definedName>
    <definedName name="IQ_ECO_METRIC_8013" hidden="1">"c8013"</definedName>
    <definedName name="IQ_ECO_METRIC_8014" hidden="1">"c8014"</definedName>
    <definedName name="IQ_ECO_METRIC_8015" hidden="1">"c8015"</definedName>
    <definedName name="IQ_ECO_METRIC_8016" hidden="1">"c8016"</definedName>
    <definedName name="IQ_ECO_METRIC_8017" hidden="1">"c8017"</definedName>
    <definedName name="IQ_ECO_METRIC_8018" hidden="1">"c8018"</definedName>
    <definedName name="IQ_ECO_METRIC_8019" hidden="1">"c8019"</definedName>
    <definedName name="IQ_ECO_METRIC_8020" hidden="1">"c8020"</definedName>
    <definedName name="IQ_ECO_METRIC_8021" hidden="1">"c8021"</definedName>
    <definedName name="IQ_ECO_METRIC_8022" hidden="1">"c8022"</definedName>
    <definedName name="IQ_ECO_METRIC_8023" hidden="1">"c8023"</definedName>
    <definedName name="IQ_ECO_METRIC_8024" hidden="1">"c8024"</definedName>
    <definedName name="IQ_ECO_METRIC_8025" hidden="1">"c8025"</definedName>
    <definedName name="IQ_ECO_METRIC_8026" hidden="1">"c8026"</definedName>
    <definedName name="IQ_ECO_METRIC_8027">"c8027"</definedName>
    <definedName name="IQ_ECO_METRIC_8028" hidden="1">"c8028"</definedName>
    <definedName name="IQ_ECO_METRIC_8029" hidden="1">"c8029"</definedName>
    <definedName name="IQ_ECO_METRIC_8030" hidden="1">"c8030"</definedName>
    <definedName name="IQ_ECO_METRIC_8031">"c8031"</definedName>
    <definedName name="IQ_ECO_METRIC_8032" hidden="1">"c8032"</definedName>
    <definedName name="IQ_ECO_METRIC_8033" hidden="1">"c8033"</definedName>
    <definedName name="IQ_ECO_METRIC_8034" hidden="1">"c8034"</definedName>
    <definedName name="IQ_ECO_METRIC_8035" hidden="1">"c8035"</definedName>
    <definedName name="IQ_ECO_METRIC_8036" hidden="1">"c8036"</definedName>
    <definedName name="IQ_ECO_METRIC_8037" hidden="1">"c8037"</definedName>
    <definedName name="IQ_ECO_METRIC_8038" hidden="1">"c8038"</definedName>
    <definedName name="IQ_ECO_METRIC_8039" hidden="1">"c8039"</definedName>
    <definedName name="IQ_ECO_METRIC_8040" hidden="1">"c8040"</definedName>
    <definedName name="IQ_ECO_METRIC_8041" hidden="1">"c8041"</definedName>
    <definedName name="IQ_ECO_METRIC_8042" hidden="1">"c8042"</definedName>
    <definedName name="IQ_ECO_METRIC_8043" hidden="1">"c8043"</definedName>
    <definedName name="IQ_ECO_METRIC_8044" hidden="1">"c8044"</definedName>
    <definedName name="IQ_ECO_METRIC_8045" hidden="1">"c8045"</definedName>
    <definedName name="IQ_ECO_METRIC_8046" hidden="1">"c8046"</definedName>
    <definedName name="IQ_ECO_METRIC_8047" hidden="1">"c8047"</definedName>
    <definedName name="IQ_ECO_METRIC_8048" hidden="1">"c8048"</definedName>
    <definedName name="IQ_ECO_METRIC_8049" hidden="1">"c8049"</definedName>
    <definedName name="IQ_ECO_METRIC_8050" hidden="1">"c8050"</definedName>
    <definedName name="IQ_ECO_METRIC_8051" hidden="1">"c8051"</definedName>
    <definedName name="IQ_ECO_METRIC_8052" hidden="1">"c8052"</definedName>
    <definedName name="IQ_ECO_METRIC_8053" hidden="1">"c8053"</definedName>
    <definedName name="IQ_ECO_METRIC_8054" hidden="1">"c8054"</definedName>
    <definedName name="IQ_ECO_METRIC_8055" hidden="1">"c8055"</definedName>
    <definedName name="IQ_ECO_METRIC_8056" hidden="1">"c8056"</definedName>
    <definedName name="IQ_ECO_METRIC_8057" hidden="1">"c8057"</definedName>
    <definedName name="IQ_ECO_METRIC_8058" hidden="1">"c8058"</definedName>
    <definedName name="IQ_ECO_METRIC_8059" hidden="1">"c8059"</definedName>
    <definedName name="IQ_ECO_METRIC_8060" hidden="1">"c8060"</definedName>
    <definedName name="IQ_ECO_METRIC_8062" hidden="1">"c8062"</definedName>
    <definedName name="IQ_ECO_METRIC_8063" hidden="1">"c8063"</definedName>
    <definedName name="IQ_ECO_METRIC_8064" hidden="1">"c8064"</definedName>
    <definedName name="IQ_ECO_METRIC_8065" hidden="1">"c8065"</definedName>
    <definedName name="IQ_ECO_METRIC_8066" hidden="1">"c8066"</definedName>
    <definedName name="IQ_ECO_METRIC_8067" hidden="1">"c8067"</definedName>
    <definedName name="IQ_ECO_METRIC_8068" hidden="1">"c8068"</definedName>
    <definedName name="IQ_ECO_METRIC_8069" hidden="1">"c8069"</definedName>
    <definedName name="IQ_ECO_METRIC_8070" hidden="1">"c8070"</definedName>
    <definedName name="IQ_ECO_METRIC_8071" hidden="1">"c8071"</definedName>
    <definedName name="IQ_ECO_METRIC_8072" hidden="1">"c8072"</definedName>
    <definedName name="IQ_ECO_METRIC_8073" hidden="1">"c8073"</definedName>
    <definedName name="IQ_ECO_METRIC_8074" hidden="1">"c8074"</definedName>
    <definedName name="IQ_ECO_METRIC_8075" hidden="1">"c8075"</definedName>
    <definedName name="IQ_ECO_METRIC_8076" hidden="1">"c8076"</definedName>
    <definedName name="IQ_ECO_METRIC_8077" hidden="1">"c8077"</definedName>
    <definedName name="IQ_ECO_METRIC_8078" hidden="1">"c8078"</definedName>
    <definedName name="IQ_ECO_METRIC_8079" hidden="1">"c8079"</definedName>
    <definedName name="IQ_ECO_METRIC_8080" hidden="1">"c8080"</definedName>
    <definedName name="IQ_ECO_METRIC_8081" hidden="1">"c8081"</definedName>
    <definedName name="IQ_ECO_METRIC_8082" hidden="1">"c8082"</definedName>
    <definedName name="IQ_ECO_METRIC_8083" hidden="1">"c8083"</definedName>
    <definedName name="IQ_ECO_METRIC_8084" hidden="1">"c8084"</definedName>
    <definedName name="IQ_ECO_METRIC_8085" hidden="1">"c8085"</definedName>
    <definedName name="IQ_ECO_METRIC_8086" hidden="1">"c8086"</definedName>
    <definedName name="IQ_ECO_METRIC_8087" hidden="1">"c8087"</definedName>
    <definedName name="IQ_ECO_METRIC_8088" hidden="1">"c8088"</definedName>
    <definedName name="IQ_ECO_METRIC_8088_UNUSED">"c8088"</definedName>
    <definedName name="IQ_ECO_METRIC_8088_UNUSED_UNUSED_UNUSED" hidden="1">"c8088"</definedName>
    <definedName name="IQ_ECO_METRIC_8089" hidden="1">"c8089"</definedName>
    <definedName name="IQ_ECO_METRIC_8090" hidden="1">"c8090"</definedName>
    <definedName name="IQ_ECO_METRIC_8091" hidden="1">"c8091"</definedName>
    <definedName name="IQ_ECO_METRIC_8092" hidden="1">"c8092"</definedName>
    <definedName name="IQ_ECO_METRIC_8093">"c8093"</definedName>
    <definedName name="IQ_ECO_METRIC_8094" hidden="1">"c8094"</definedName>
    <definedName name="IQ_ECO_METRIC_8095" hidden="1">"c8095"</definedName>
    <definedName name="IQ_ECO_METRIC_8096" hidden="1">"c8096"</definedName>
    <definedName name="IQ_ECO_METRIC_8097" hidden="1">"c8097"</definedName>
    <definedName name="IQ_ECO_METRIC_8098" hidden="1">"c8098"</definedName>
    <definedName name="IQ_ECO_METRIC_8100" hidden="1">"c8100"</definedName>
    <definedName name="IQ_ECO_METRIC_8101" hidden="1">"c8101"</definedName>
    <definedName name="IQ_ECO_METRIC_8102" hidden="1">"c8102"</definedName>
    <definedName name="IQ_ECO_METRIC_8103" hidden="1">"c8103"</definedName>
    <definedName name="IQ_ECO_METRIC_8104" hidden="1">"c8104"</definedName>
    <definedName name="IQ_ECO_METRIC_8105" hidden="1">"c8105"</definedName>
    <definedName name="IQ_ECO_METRIC_8106" hidden="1">"c8106"</definedName>
    <definedName name="IQ_ECO_METRIC_8107" hidden="1">"c8107"</definedName>
    <definedName name="IQ_ECO_METRIC_8108" hidden="1">"c8108"</definedName>
    <definedName name="IQ_ECO_METRIC_8109" hidden="1">"c8109"</definedName>
    <definedName name="IQ_ECO_METRIC_8110" hidden="1">"c8110"</definedName>
    <definedName name="IQ_ECO_METRIC_8111" hidden="1">"c8111"</definedName>
    <definedName name="IQ_ECO_METRIC_8112" hidden="1">"c8112"</definedName>
    <definedName name="IQ_ECO_METRIC_8113" hidden="1">"c8113"</definedName>
    <definedName name="IQ_ECO_METRIC_8115" hidden="1">"c8115"</definedName>
    <definedName name="IQ_ECO_METRIC_8116" hidden="1">"c8116"</definedName>
    <definedName name="IQ_ECO_METRIC_8117" hidden="1">"c8117"</definedName>
    <definedName name="IQ_ECO_METRIC_8118" hidden="1">"c8118"</definedName>
    <definedName name="IQ_ECO_METRIC_8119" hidden="1">"c8119"</definedName>
    <definedName name="IQ_ECO_METRIC_8120" hidden="1">"c8120"</definedName>
    <definedName name="IQ_ECO_METRIC_8121" hidden="1">"c8121"</definedName>
    <definedName name="IQ_ECO_METRIC_8123" hidden="1">"c8123"</definedName>
    <definedName name="IQ_ECO_METRIC_8124" hidden="1">"c8124"</definedName>
    <definedName name="IQ_ECO_METRIC_8125" hidden="1">"c8125"</definedName>
    <definedName name="IQ_ECO_METRIC_8126" hidden="1">"c8126"</definedName>
    <definedName name="IQ_ECO_METRIC_8127" hidden="1">"c8127"</definedName>
    <definedName name="IQ_ECO_METRIC_8128" hidden="1">"c8128"</definedName>
    <definedName name="IQ_ECO_METRIC_8129" hidden="1">"c8129"</definedName>
    <definedName name="IQ_ECO_METRIC_8130" hidden="1">"c8130"</definedName>
    <definedName name="IQ_ECO_METRIC_8131" hidden="1">"c8131"</definedName>
    <definedName name="IQ_ECO_METRIC_8132" hidden="1">"c8132"</definedName>
    <definedName name="IQ_ECO_METRIC_8133" hidden="1">"c8133"</definedName>
    <definedName name="IQ_ECO_METRIC_8134" hidden="1">"c8134"</definedName>
    <definedName name="IQ_ECO_METRIC_8135" hidden="1">"c8135"</definedName>
    <definedName name="IQ_ECO_METRIC_8136" hidden="1">"c8136"</definedName>
    <definedName name="IQ_ECO_METRIC_8137" hidden="1">"c8137"</definedName>
    <definedName name="IQ_ECO_METRIC_8138" hidden="1">"c8138"</definedName>
    <definedName name="IQ_ECO_METRIC_8139" hidden="1">"c8139"</definedName>
    <definedName name="IQ_ECO_METRIC_8140" hidden="1">"c8140"</definedName>
    <definedName name="IQ_ECO_METRIC_8141" hidden="1">"c8141"</definedName>
    <definedName name="IQ_ECO_METRIC_8142" hidden="1">"c8142"</definedName>
    <definedName name="IQ_ECO_METRIC_8143" hidden="1">"c8143"</definedName>
    <definedName name="IQ_ECO_METRIC_8144">"c8144"</definedName>
    <definedName name="IQ_ECO_METRIC_8145" hidden="1">"c8145"</definedName>
    <definedName name="IQ_ECO_METRIC_8145_UNUSED">"c8145"</definedName>
    <definedName name="IQ_ECO_METRIC_8145_UNUSED_UNUSED_UNUSED" hidden="1">"c8145"</definedName>
    <definedName name="IQ_ECO_METRIC_8146">"c8146"</definedName>
    <definedName name="IQ_ECO_METRIC_8147" hidden="1">"c8147"</definedName>
    <definedName name="IQ_ECO_METRIC_8148" hidden="1">"c8148"</definedName>
    <definedName name="IQ_ECO_METRIC_8149" hidden="1">"c8149"</definedName>
    <definedName name="IQ_ECO_METRIC_8150" hidden="1">"c8150"</definedName>
    <definedName name="IQ_ECO_METRIC_8152" hidden="1">"c8152"</definedName>
    <definedName name="IQ_ECO_METRIC_8153" hidden="1">"c8153"</definedName>
    <definedName name="IQ_ECO_METRIC_8154" hidden="1">"c8154"</definedName>
    <definedName name="IQ_ECO_METRIC_8155" hidden="1">"c8155"</definedName>
    <definedName name="IQ_ECO_METRIC_8156" hidden="1">"c8156"</definedName>
    <definedName name="IQ_ECO_METRIC_8157" hidden="1">"c8157"</definedName>
    <definedName name="IQ_ECO_METRIC_8158">"c8158"</definedName>
    <definedName name="IQ_ECO_METRIC_8159" hidden="1">"c8159"</definedName>
    <definedName name="IQ_ECO_METRIC_8159_UNUSED">"c8159"</definedName>
    <definedName name="IQ_ECO_METRIC_8159_UNUSED_UNUSED_UNUSED" hidden="1">"c8159"</definedName>
    <definedName name="IQ_ECO_METRIC_8160" hidden="1">"c8160"</definedName>
    <definedName name="IQ_ECO_METRIC_8161" hidden="1">"c8161"</definedName>
    <definedName name="IQ_ECO_METRIC_8162" hidden="1">"c8162"</definedName>
    <definedName name="IQ_ECO_METRIC_8163" hidden="1">"c8163"</definedName>
    <definedName name="IQ_ECO_METRIC_8164" hidden="1">"c8164"</definedName>
    <definedName name="IQ_ECO_METRIC_8165" hidden="1">"c8165"</definedName>
    <definedName name="IQ_ECO_METRIC_8166" hidden="1">"c8166"</definedName>
    <definedName name="IQ_ECO_METRIC_8167" hidden="1">"c8167"</definedName>
    <definedName name="IQ_ECO_METRIC_8168" hidden="1">"c8168"</definedName>
    <definedName name="IQ_ECO_METRIC_8169" hidden="1">"c8169"</definedName>
    <definedName name="IQ_ECO_METRIC_8170" hidden="1">"c8170"</definedName>
    <definedName name="IQ_ECO_METRIC_8171" hidden="1">"c8171"</definedName>
    <definedName name="IQ_ECO_METRIC_8172" hidden="1">"c8172"</definedName>
    <definedName name="IQ_ECO_METRIC_8173" hidden="1">"c8173"</definedName>
    <definedName name="IQ_ECO_METRIC_8174" hidden="1">"c8174"</definedName>
    <definedName name="IQ_ECO_METRIC_8175" hidden="1">"c8175"</definedName>
    <definedName name="IQ_ECO_METRIC_8176" hidden="1">"c8176"</definedName>
    <definedName name="IQ_ECO_METRIC_8177" hidden="1">"c8177"</definedName>
    <definedName name="IQ_ECO_METRIC_8178" hidden="1">"c8178"</definedName>
    <definedName name="IQ_ECO_METRIC_8179" hidden="1">"c8179"</definedName>
    <definedName name="IQ_ECO_METRIC_8180" hidden="1">"c8180"</definedName>
    <definedName name="IQ_ECO_METRIC_8181" hidden="1">"c8181"</definedName>
    <definedName name="IQ_ECO_METRIC_8182" hidden="1">"c8182"</definedName>
    <definedName name="IQ_ECO_METRIC_8183" hidden="1">"c8183"</definedName>
    <definedName name="IQ_ECO_METRIC_8184" hidden="1">"c8184"</definedName>
    <definedName name="IQ_ECO_METRIC_8185" hidden="1">"c8185"</definedName>
    <definedName name="IQ_ECO_METRIC_8186" hidden="1">"c8186"</definedName>
    <definedName name="IQ_ECO_METRIC_8187" hidden="1">"c8187"</definedName>
    <definedName name="IQ_ECO_METRIC_8188" hidden="1">"c8188"</definedName>
    <definedName name="IQ_ECO_METRIC_8189" hidden="1">"c8189"</definedName>
    <definedName name="IQ_ECO_METRIC_8190" hidden="1">"c8190"</definedName>
    <definedName name="IQ_ECO_METRIC_8191" hidden="1">"c8191"</definedName>
    <definedName name="IQ_ECO_METRIC_8192" hidden="1">"c8192"</definedName>
    <definedName name="IQ_ECO_METRIC_8193" hidden="1">"c8193"</definedName>
    <definedName name="IQ_ECO_METRIC_8194" hidden="1">"c8194"</definedName>
    <definedName name="IQ_ECO_METRIC_8195" hidden="1">"c8195"</definedName>
    <definedName name="IQ_ECO_METRIC_8196" hidden="1">"c8196"</definedName>
    <definedName name="IQ_ECO_METRIC_8197" hidden="1">"c8197"</definedName>
    <definedName name="IQ_ECO_METRIC_8198" hidden="1">"c8198"</definedName>
    <definedName name="IQ_ECO_METRIC_8199" hidden="1">"c8199"</definedName>
    <definedName name="IQ_ECO_METRIC_8200" hidden="1">"c8200"</definedName>
    <definedName name="IQ_ECO_METRIC_8201" hidden="1">"c8201"</definedName>
    <definedName name="IQ_ECO_METRIC_8202" hidden="1">"c8202"</definedName>
    <definedName name="IQ_ECO_METRIC_8203" hidden="1">"c8203"</definedName>
    <definedName name="IQ_ECO_METRIC_8204" hidden="1">"c8204"</definedName>
    <definedName name="IQ_ECO_METRIC_8205" hidden="1">"c8205"</definedName>
    <definedName name="IQ_ECO_METRIC_8206" hidden="1">"c8206"</definedName>
    <definedName name="IQ_ECO_METRIC_8207" hidden="1">"c8207"</definedName>
    <definedName name="IQ_ECO_METRIC_8208" hidden="1">"c8208"</definedName>
    <definedName name="IQ_ECO_METRIC_8209" hidden="1">"c8209"</definedName>
    <definedName name="IQ_ECO_METRIC_8210" hidden="1">"c8210"</definedName>
    <definedName name="IQ_ECO_METRIC_8211" hidden="1">"c8211"</definedName>
    <definedName name="IQ_ECO_METRIC_8212" hidden="1">"c8212"</definedName>
    <definedName name="IQ_ECO_METRIC_8213" hidden="1">"c8213"</definedName>
    <definedName name="IQ_ECO_METRIC_8214" hidden="1">"c8214"</definedName>
    <definedName name="IQ_ECO_METRIC_8215" hidden="1">"c8215"</definedName>
    <definedName name="IQ_ECO_METRIC_8216" hidden="1">"c8216"</definedName>
    <definedName name="IQ_ECO_METRIC_8216_UNUSED">"c8216"</definedName>
    <definedName name="IQ_ECO_METRIC_8216_UNUSED_UNUSED_UNUSED" hidden="1">"c8216"</definedName>
    <definedName name="IQ_ECO_METRIC_8217" hidden="1">"c8217"</definedName>
    <definedName name="IQ_ECO_METRIC_8217_UNUSED">"c8217"</definedName>
    <definedName name="IQ_ECO_METRIC_8217_UNUSED_UNUSED_UNUSED" hidden="1">"c8217"</definedName>
    <definedName name="IQ_ECO_METRIC_8219" hidden="1">"c8219"</definedName>
    <definedName name="IQ_ECO_METRIC_8221" hidden="1">"c8221"</definedName>
    <definedName name="IQ_ECO_METRIC_8222" hidden="1">"c8222"</definedName>
    <definedName name="IQ_ECO_METRIC_8223" hidden="1">"c8223"</definedName>
    <definedName name="IQ_ECO_METRIC_8224" hidden="1">"c8224"</definedName>
    <definedName name="IQ_ECO_METRIC_8225" hidden="1">"c8225"</definedName>
    <definedName name="IQ_ECO_METRIC_8226" hidden="1">"c8226"</definedName>
    <definedName name="IQ_ECO_METRIC_8227" hidden="1">"c8227"</definedName>
    <definedName name="IQ_ECO_METRIC_8228" hidden="1">"c8228"</definedName>
    <definedName name="IQ_ECO_METRIC_8229" hidden="1">"c8229"</definedName>
    <definedName name="IQ_ECO_METRIC_8230" hidden="1">"c8230"</definedName>
    <definedName name="IQ_ECO_METRIC_8231" hidden="1">"c8231"</definedName>
    <definedName name="IQ_ECO_METRIC_8232" hidden="1">"c8232"</definedName>
    <definedName name="IQ_ECO_METRIC_8233" hidden="1">"c8233"</definedName>
    <definedName name="IQ_ECO_METRIC_8234" hidden="1">"c8234"</definedName>
    <definedName name="IQ_ECO_METRIC_8235" hidden="1">"c8235"</definedName>
    <definedName name="IQ_ECO_METRIC_8236" hidden="1">"c8236"</definedName>
    <definedName name="IQ_ECO_METRIC_8237" hidden="1">"c8237"</definedName>
    <definedName name="IQ_ECO_METRIC_8238" hidden="1">"c8238"</definedName>
    <definedName name="IQ_ECO_METRIC_8239" hidden="1">"c8239"</definedName>
    <definedName name="IQ_ECO_METRIC_8240" hidden="1">"c8240"</definedName>
    <definedName name="IQ_ECO_METRIC_8241" hidden="1">"c8241"</definedName>
    <definedName name="IQ_ECO_METRIC_8242" hidden="1">"c8242"</definedName>
    <definedName name="IQ_ECO_METRIC_8243" hidden="1">"c8243"</definedName>
    <definedName name="IQ_ECO_METRIC_8244" hidden="1">"c8244"</definedName>
    <definedName name="IQ_ECO_METRIC_8245" hidden="1">"c8245"</definedName>
    <definedName name="IQ_ECO_METRIC_8246" hidden="1">"c8246"</definedName>
    <definedName name="IQ_ECO_METRIC_8247">"c8247"</definedName>
    <definedName name="IQ_ECO_METRIC_8248" hidden="1">"c8248"</definedName>
    <definedName name="IQ_ECO_METRIC_8249" hidden="1">"c8249"</definedName>
    <definedName name="IQ_ECO_METRIC_8250" hidden="1">"c8250"</definedName>
    <definedName name="IQ_ECO_METRIC_8251">"c8251"</definedName>
    <definedName name="IQ_ECO_METRIC_8252" hidden="1">"c8252"</definedName>
    <definedName name="IQ_ECO_METRIC_8253" hidden="1">"c8253"</definedName>
    <definedName name="IQ_ECO_METRIC_8254" hidden="1">"c8254"</definedName>
    <definedName name="IQ_ECO_METRIC_8255" hidden="1">"c8255"</definedName>
    <definedName name="IQ_ECO_METRIC_8256" hidden="1">"c8256"</definedName>
    <definedName name="IQ_ECO_METRIC_8257" hidden="1">"c8257"</definedName>
    <definedName name="IQ_ECO_METRIC_8258" hidden="1">"c8258"</definedName>
    <definedName name="IQ_ECO_METRIC_8259" hidden="1">"c8259"</definedName>
    <definedName name="IQ_ECO_METRIC_8260" hidden="1">"c8260"</definedName>
    <definedName name="IQ_ECO_METRIC_8261" hidden="1">"c8261"</definedName>
    <definedName name="IQ_ECO_METRIC_8262" hidden="1">"c8262"</definedName>
    <definedName name="IQ_ECO_METRIC_8263" hidden="1">"c8263"</definedName>
    <definedName name="IQ_ECO_METRIC_8264" hidden="1">"c8264"</definedName>
    <definedName name="IQ_ECO_METRIC_8265" hidden="1">"c8265"</definedName>
    <definedName name="IQ_ECO_METRIC_8266" hidden="1">"c8266"</definedName>
    <definedName name="IQ_ECO_METRIC_8267" hidden="1">"c8267"</definedName>
    <definedName name="IQ_ECO_METRIC_8268" hidden="1">"c8268"</definedName>
    <definedName name="IQ_ECO_METRIC_8269" hidden="1">"c8269"</definedName>
    <definedName name="IQ_ECO_METRIC_8270" hidden="1">"c8270"</definedName>
    <definedName name="IQ_ECO_METRIC_8271" hidden="1">"c8271"</definedName>
    <definedName name="IQ_ECO_METRIC_8272" hidden="1">"c8272"</definedName>
    <definedName name="IQ_ECO_METRIC_8273" hidden="1">"c8273"</definedName>
    <definedName name="IQ_ECO_METRIC_8274" hidden="1">"c8274"</definedName>
    <definedName name="IQ_ECO_METRIC_8275" hidden="1">"c8275"</definedName>
    <definedName name="IQ_ECO_METRIC_8276" hidden="1">"c8276"</definedName>
    <definedName name="IQ_ECO_METRIC_8277" hidden="1">"c8277"</definedName>
    <definedName name="IQ_ECO_METRIC_8278" hidden="1">"c8278"</definedName>
    <definedName name="IQ_ECO_METRIC_8279" hidden="1">"c8279"</definedName>
    <definedName name="IQ_ECO_METRIC_8280" hidden="1">"c8280"</definedName>
    <definedName name="IQ_ECO_METRIC_8282" hidden="1">"c8282"</definedName>
    <definedName name="IQ_ECO_METRIC_8283" hidden="1">"c8283"</definedName>
    <definedName name="IQ_ECO_METRIC_8284" hidden="1">"c8284"</definedName>
    <definedName name="IQ_ECO_METRIC_8285" hidden="1">"c8285"</definedName>
    <definedName name="IQ_ECO_METRIC_8286" hidden="1">"c8286"</definedName>
    <definedName name="IQ_ECO_METRIC_8287" hidden="1">"c8287"</definedName>
    <definedName name="IQ_ECO_METRIC_8288" hidden="1">"c8288"</definedName>
    <definedName name="IQ_ECO_METRIC_8289" hidden="1">"c8289"</definedName>
    <definedName name="IQ_ECO_METRIC_8290" hidden="1">"c8290"</definedName>
    <definedName name="IQ_ECO_METRIC_8291" hidden="1">"c8291"</definedName>
    <definedName name="IQ_ECO_METRIC_8292" hidden="1">"c8292"</definedName>
    <definedName name="IQ_ECO_METRIC_8293" hidden="1">"c8293"</definedName>
    <definedName name="IQ_ECO_METRIC_8294" hidden="1">"c8294"</definedName>
    <definedName name="IQ_ECO_METRIC_8295" hidden="1">"c8295"</definedName>
    <definedName name="IQ_ECO_METRIC_8296" hidden="1">"c8296"</definedName>
    <definedName name="IQ_ECO_METRIC_8297" hidden="1">"c8297"</definedName>
    <definedName name="IQ_ECO_METRIC_8298" hidden="1">"c8298"</definedName>
    <definedName name="IQ_ECO_METRIC_8299" hidden="1">"c8299"</definedName>
    <definedName name="IQ_ECO_METRIC_8300" hidden="1">"c8300"</definedName>
    <definedName name="IQ_ECO_METRIC_8301" hidden="1">"c8301"</definedName>
    <definedName name="IQ_ECO_METRIC_8302" hidden="1">"c8302"</definedName>
    <definedName name="IQ_ECO_METRIC_8303" hidden="1">"c8303"</definedName>
    <definedName name="IQ_ECO_METRIC_8304" hidden="1">"c8304"</definedName>
    <definedName name="IQ_ECO_METRIC_8305" hidden="1">"c8305"</definedName>
    <definedName name="IQ_ECO_METRIC_8306" hidden="1">"c8306"</definedName>
    <definedName name="IQ_ECO_METRIC_8307" hidden="1">"c8307"</definedName>
    <definedName name="IQ_ECO_METRIC_8308" hidden="1">"c8308"</definedName>
    <definedName name="IQ_ECO_METRIC_8308_UNUSED">"c8308"</definedName>
    <definedName name="IQ_ECO_METRIC_8308_UNUSED_UNUSED_UNUSED" hidden="1">"c8308"</definedName>
    <definedName name="IQ_ECO_METRIC_8309" hidden="1">"c8309"</definedName>
    <definedName name="IQ_ECO_METRIC_8310" hidden="1">"c8310"</definedName>
    <definedName name="IQ_ECO_METRIC_8311" hidden="1">"c8311"</definedName>
    <definedName name="IQ_ECO_METRIC_8312" hidden="1">"c8312"</definedName>
    <definedName name="IQ_ECO_METRIC_8313">"c8313"</definedName>
    <definedName name="IQ_ECO_METRIC_8314" hidden="1">"c8314"</definedName>
    <definedName name="IQ_ECO_METRIC_8315" hidden="1">"c8315"</definedName>
    <definedName name="IQ_ECO_METRIC_8316" hidden="1">"c8316"</definedName>
    <definedName name="IQ_ECO_METRIC_8317" hidden="1">"c8317"</definedName>
    <definedName name="IQ_ECO_METRIC_8318" hidden="1">"c8318"</definedName>
    <definedName name="IQ_ECO_METRIC_8320" hidden="1">"c8320"</definedName>
    <definedName name="IQ_ECO_METRIC_8321" hidden="1">"c8321"</definedName>
    <definedName name="IQ_ECO_METRIC_8322" hidden="1">"c8322"</definedName>
    <definedName name="IQ_ECO_METRIC_8323" hidden="1">"c8323"</definedName>
    <definedName name="IQ_ECO_METRIC_8324" hidden="1">"c8324"</definedName>
    <definedName name="IQ_ECO_METRIC_8325" hidden="1">"c8325"</definedName>
    <definedName name="IQ_ECO_METRIC_8326" hidden="1">"c8326"</definedName>
    <definedName name="IQ_ECO_METRIC_8327" hidden="1">"c8327"</definedName>
    <definedName name="IQ_ECO_METRIC_8328" hidden="1">"c8328"</definedName>
    <definedName name="IQ_ECO_METRIC_8329" hidden="1">"c8329"</definedName>
    <definedName name="IQ_ECO_METRIC_8330" hidden="1">"c8330"</definedName>
    <definedName name="IQ_ECO_METRIC_8331" hidden="1">"c8331"</definedName>
    <definedName name="IQ_ECO_METRIC_8332" hidden="1">"c8332"</definedName>
    <definedName name="IQ_ECO_METRIC_8333" hidden="1">"c8333"</definedName>
    <definedName name="IQ_ECO_METRIC_8335" hidden="1">"c8335"</definedName>
    <definedName name="IQ_ECO_METRIC_8336" hidden="1">"c8336"</definedName>
    <definedName name="IQ_ECO_METRIC_8337" hidden="1">"c8337"</definedName>
    <definedName name="IQ_ECO_METRIC_8338" hidden="1">"c8338"</definedName>
    <definedName name="IQ_ECO_METRIC_8339" hidden="1">"c8339"</definedName>
    <definedName name="IQ_ECO_METRIC_8340" hidden="1">"c8340"</definedName>
    <definedName name="IQ_ECO_METRIC_8341" hidden="1">"c8341"</definedName>
    <definedName name="IQ_ECO_METRIC_8343" hidden="1">"c8343"</definedName>
    <definedName name="IQ_ECO_METRIC_8344" hidden="1">"c8344"</definedName>
    <definedName name="IQ_ECO_METRIC_8345" hidden="1">"c8345"</definedName>
    <definedName name="IQ_ECO_METRIC_8346" hidden="1">"c8346"</definedName>
    <definedName name="IQ_ECO_METRIC_8347" hidden="1">"c8347"</definedName>
    <definedName name="IQ_ECO_METRIC_8348" hidden="1">"c8348"</definedName>
    <definedName name="IQ_ECO_METRIC_8349" hidden="1">"c8349"</definedName>
    <definedName name="IQ_ECO_METRIC_8350" hidden="1">"c8350"</definedName>
    <definedName name="IQ_ECO_METRIC_8352" hidden="1">"c8352"</definedName>
    <definedName name="IQ_ECO_METRIC_8353" hidden="1">"c8353"</definedName>
    <definedName name="IQ_ECO_METRIC_8354" hidden="1">"c8354"</definedName>
    <definedName name="IQ_ECO_METRIC_8355" hidden="1">"c8355"</definedName>
    <definedName name="IQ_ECO_METRIC_8356" hidden="1">"c8356"</definedName>
    <definedName name="IQ_ECO_METRIC_8357" hidden="1">"c8357"</definedName>
    <definedName name="IQ_ECO_METRIC_8358" hidden="1">"c8358"</definedName>
    <definedName name="IQ_ECO_METRIC_8359" hidden="1">"c8359"</definedName>
    <definedName name="IQ_ECO_METRIC_8360" hidden="1">"c8360"</definedName>
    <definedName name="IQ_ECO_METRIC_8361" hidden="1">"c8361"</definedName>
    <definedName name="IQ_ECO_METRIC_8362" hidden="1">"c8362"</definedName>
    <definedName name="IQ_ECO_METRIC_8363" hidden="1">"c8363"</definedName>
    <definedName name="IQ_ECO_METRIC_8366">"c8366"</definedName>
    <definedName name="IQ_ECO_METRIC_8367" hidden="1">"c8367"</definedName>
    <definedName name="IQ_ECO_METRIC_8368" hidden="1">"c8368"</definedName>
    <definedName name="IQ_ECO_METRIC_8369" hidden="1">"c8369"</definedName>
    <definedName name="IQ_ECO_METRIC_8370" hidden="1">"c8370"</definedName>
    <definedName name="IQ_ECO_METRIC_8371" hidden="1">"c8371"</definedName>
    <definedName name="IQ_ECO_METRIC_8372" hidden="1">"c8372"</definedName>
    <definedName name="IQ_ECO_METRIC_8373" hidden="1">"c8373"</definedName>
    <definedName name="IQ_ECO_METRIC_8374" hidden="1">"c8374"</definedName>
    <definedName name="IQ_ECO_METRIC_8375" hidden="1">"c8375"</definedName>
    <definedName name="IQ_ECO_METRIC_8376" hidden="1">"c8376"</definedName>
    <definedName name="IQ_ECO_METRIC_8377" hidden="1">"c8377"</definedName>
    <definedName name="IQ_ECO_METRIC_8378">"c8378"</definedName>
    <definedName name="IQ_ECO_METRIC_8380" hidden="1">"c8380"</definedName>
    <definedName name="IQ_ECO_METRIC_8381" hidden="1">"c8381"</definedName>
    <definedName name="IQ_ECO_METRIC_8382" hidden="1">"c8382"</definedName>
    <definedName name="IQ_ECO_METRIC_8383" hidden="1">"c8383"</definedName>
    <definedName name="IQ_ECO_METRIC_8384" hidden="1">"c8384"</definedName>
    <definedName name="IQ_ECO_METRIC_8385" hidden="1">"c8385"</definedName>
    <definedName name="IQ_ECO_METRIC_8387" hidden="1">"c8387"</definedName>
    <definedName name="IQ_ECO_METRIC_8388" hidden="1">"c8388"</definedName>
    <definedName name="IQ_ECO_METRIC_8389" hidden="1">"c8389"</definedName>
    <definedName name="IQ_ECO_METRIC_8390" hidden="1">"c8390"</definedName>
    <definedName name="IQ_ECO_METRIC_8391" hidden="1">"c8391"</definedName>
    <definedName name="IQ_ECO_METRIC_8392" hidden="1">"c8392"</definedName>
    <definedName name="IQ_ECO_METRIC_8393" hidden="1">"c8393"</definedName>
    <definedName name="IQ_ECO_METRIC_8394" hidden="1">"c8394"</definedName>
    <definedName name="IQ_ECO_METRIC_8395" hidden="1">"c8395"</definedName>
    <definedName name="IQ_ECO_METRIC_8396" hidden="1">"c8396"</definedName>
    <definedName name="IQ_ECO_METRIC_8397" hidden="1">"c8397"</definedName>
    <definedName name="IQ_ECO_METRIC_8398" hidden="1">"c8398"</definedName>
    <definedName name="IQ_ECO_METRIC_8399" hidden="1">"c8399"</definedName>
    <definedName name="IQ_ECO_METRIC_8400" hidden="1">"c8400"</definedName>
    <definedName name="IQ_ECO_METRIC_8401" hidden="1">"c8401"</definedName>
    <definedName name="IQ_ECO_METRIC_8402" hidden="1">"c8402"</definedName>
    <definedName name="IQ_ECO_METRIC_8403" hidden="1">"c8403"</definedName>
    <definedName name="IQ_ECO_METRIC_8404" hidden="1">"c8404"</definedName>
    <definedName name="IQ_ECO_METRIC_8405" hidden="1">"c8405"</definedName>
    <definedName name="IQ_ECO_METRIC_8406" hidden="1">"c8406"</definedName>
    <definedName name="IQ_ECO_METRIC_8407" hidden="1">"c8407"</definedName>
    <definedName name="IQ_ECO_METRIC_8408" hidden="1">"c8408"</definedName>
    <definedName name="IQ_ECO_METRIC_8409" hidden="1">"c8409"</definedName>
    <definedName name="IQ_ECO_METRIC_8410" hidden="1">"c8410"</definedName>
    <definedName name="IQ_ECO_METRIC_8411" hidden="1">"c8411"</definedName>
    <definedName name="IQ_ECO_METRIC_8412" hidden="1">"c8412"</definedName>
    <definedName name="IQ_ECO_METRIC_8413" hidden="1">"c8413"</definedName>
    <definedName name="IQ_ECO_METRIC_8414" hidden="1">"c8414"</definedName>
    <definedName name="IQ_ECO_METRIC_8415" hidden="1">"c8415"</definedName>
    <definedName name="IQ_ECO_METRIC_8416" hidden="1">"c8416"</definedName>
    <definedName name="IQ_ECO_METRIC_8417" hidden="1">"c8417"</definedName>
    <definedName name="IQ_ECO_METRIC_8418" hidden="1">"c8418"</definedName>
    <definedName name="IQ_ECO_METRIC_8419" hidden="1">"c8419"</definedName>
    <definedName name="IQ_ECO_METRIC_8420" hidden="1">"c8420"</definedName>
    <definedName name="IQ_ECO_METRIC_8421" hidden="1">"c8421"</definedName>
    <definedName name="IQ_ECO_METRIC_8422" hidden="1">"c8422"</definedName>
    <definedName name="IQ_ECO_METRIC_8423" hidden="1">"c8423"</definedName>
    <definedName name="IQ_ECO_METRIC_8424" hidden="1">"c8424"</definedName>
    <definedName name="IQ_ECO_METRIC_8425" hidden="1">"c8425"</definedName>
    <definedName name="IQ_ECO_METRIC_8426" hidden="1">"c8426"</definedName>
    <definedName name="IQ_ECO_METRIC_8427" hidden="1">"c8427"</definedName>
    <definedName name="IQ_ECO_METRIC_8428" hidden="1">"c8428"</definedName>
    <definedName name="IQ_ECO_METRIC_8429" hidden="1">"c8429"</definedName>
    <definedName name="IQ_ECO_METRIC_8430" hidden="1">"c8430"</definedName>
    <definedName name="IQ_ECO_METRIC_8431" hidden="1">"c8431"</definedName>
    <definedName name="IQ_ECO_METRIC_8432" hidden="1">"c8432"</definedName>
    <definedName name="IQ_ECO_METRIC_8433" hidden="1">"c8433"</definedName>
    <definedName name="IQ_ECO_METRIC_8434" hidden="1">"c8434"</definedName>
    <definedName name="IQ_ECO_METRIC_8435" hidden="1">"c8435"</definedName>
    <definedName name="IQ_ECO_METRIC_8436" hidden="1">"c8436"</definedName>
    <definedName name="IQ_ECO_METRIC_8436_UNUSED">"c8436"</definedName>
    <definedName name="IQ_ECO_METRIC_8436_UNUSED_UNUSED_UNUSED" hidden="1">"c8436"</definedName>
    <definedName name="IQ_ECO_METRIC_8437" hidden="1">"c8437"</definedName>
    <definedName name="IQ_ECO_METRIC_8437_UNUSED">"c8437"</definedName>
    <definedName name="IQ_ECO_METRIC_8437_UNUSED_UNUSED_UNUSED" hidden="1">"c8437"</definedName>
    <definedName name="IQ_ECO_METRIC_8440" hidden="1">"c8440"</definedName>
    <definedName name="IQ_ECO_METRIC_8441" hidden="1">"c8441"</definedName>
    <definedName name="IQ_ECO_METRIC_8442" hidden="1">"c8442"</definedName>
    <definedName name="IQ_ECO_METRIC_8443" hidden="1">"c8443"</definedName>
    <definedName name="IQ_ECO_METRIC_8444" hidden="1">"c8444"</definedName>
    <definedName name="IQ_ECO_METRIC_8445" hidden="1">"c8445"</definedName>
    <definedName name="IQ_ECO_METRIC_8446" hidden="1">"c8446"</definedName>
    <definedName name="IQ_ECO_METRIC_8447" hidden="1">"c8447"</definedName>
    <definedName name="IQ_ECO_METRIC_8448" hidden="1">"c8448"</definedName>
    <definedName name="IQ_ECO_METRIC_8450" hidden="1">"c8450"</definedName>
    <definedName name="IQ_ECO_METRIC_8451" hidden="1">"c8451"</definedName>
    <definedName name="IQ_ECO_METRIC_8452" hidden="1">"c8452"</definedName>
    <definedName name="IQ_ECO_METRIC_8453" hidden="1">"c8453"</definedName>
    <definedName name="IQ_ECO_METRIC_8454" hidden="1">"c8454"</definedName>
    <definedName name="IQ_ECO_METRIC_8455" hidden="1">"c8455"</definedName>
    <definedName name="IQ_ECO_METRIC_8456" hidden="1">"c8456"</definedName>
    <definedName name="IQ_ECO_METRIC_8457" hidden="1">"c8457"</definedName>
    <definedName name="IQ_ECO_METRIC_8458" hidden="1">"c8458"</definedName>
    <definedName name="IQ_ECO_METRIC_8459" hidden="1">"c8459"</definedName>
    <definedName name="IQ_ECO_METRIC_8460" hidden="1">"c8460"</definedName>
    <definedName name="IQ_ECO_METRIC_8461" hidden="1">"c8461"</definedName>
    <definedName name="IQ_ECO_METRIC_8462" hidden="1">"c8462"</definedName>
    <definedName name="IQ_ECO_METRIC_8463" hidden="1">"c8463"</definedName>
    <definedName name="IQ_ECO_METRIC_8464" hidden="1">"c8464"</definedName>
    <definedName name="IQ_ECO_METRIC_8465" hidden="1">"c8465"</definedName>
    <definedName name="IQ_ECO_METRIC_8466" hidden="1">"c8466"</definedName>
    <definedName name="IQ_ECO_METRIC_8467">"c8467"</definedName>
    <definedName name="IQ_ECO_METRIC_8468" hidden="1">"c8468"</definedName>
    <definedName name="IQ_ECO_METRIC_8469" hidden="1">"c8469"</definedName>
    <definedName name="IQ_ECO_METRIC_8470" hidden="1">"c8470"</definedName>
    <definedName name="IQ_ECO_METRIC_8471">"c8471"</definedName>
    <definedName name="IQ_ECO_METRIC_8472" hidden="1">"c8472"</definedName>
    <definedName name="IQ_ECO_METRIC_8473" hidden="1">"c8473"</definedName>
    <definedName name="IQ_ECO_METRIC_8474" hidden="1">"c8474"</definedName>
    <definedName name="IQ_ECO_METRIC_8476" hidden="1">"c8476"</definedName>
    <definedName name="IQ_ECO_METRIC_8477" hidden="1">"c8477"</definedName>
    <definedName name="IQ_ECO_METRIC_8478" hidden="1">"c8478"</definedName>
    <definedName name="IQ_ECO_METRIC_8479" hidden="1">"c8479"</definedName>
    <definedName name="IQ_ECO_METRIC_8480" hidden="1">"c8480"</definedName>
    <definedName name="IQ_ECO_METRIC_8481" hidden="1">"c8481"</definedName>
    <definedName name="IQ_ECO_METRIC_8482" hidden="1">"c8482"</definedName>
    <definedName name="IQ_ECO_METRIC_8483" hidden="1">"c8483"</definedName>
    <definedName name="IQ_ECO_METRIC_8484" hidden="1">"c8484"</definedName>
    <definedName name="IQ_ECO_METRIC_8485" hidden="1">"c8485"</definedName>
    <definedName name="IQ_ECO_METRIC_8486" hidden="1">"c8486"</definedName>
    <definedName name="IQ_ECO_METRIC_8487" hidden="1">"c8487"</definedName>
    <definedName name="IQ_ECO_METRIC_8488" hidden="1">"c8488"</definedName>
    <definedName name="IQ_ECO_METRIC_8489" hidden="1">"c8489"</definedName>
    <definedName name="IQ_ECO_METRIC_8490" hidden="1">"c8490"</definedName>
    <definedName name="IQ_ECO_METRIC_8491" hidden="1">"c8491"</definedName>
    <definedName name="IQ_ECO_METRIC_8492" hidden="1">"c8492"</definedName>
    <definedName name="IQ_ECO_METRIC_8493" hidden="1">"c8493"</definedName>
    <definedName name="IQ_ECO_METRIC_8494" hidden="1">"c8494"</definedName>
    <definedName name="IQ_ECO_METRIC_8495" hidden="1">"c8495"</definedName>
    <definedName name="IQ_ECO_METRIC_8496" hidden="1">"c8496"</definedName>
    <definedName name="IQ_ECO_METRIC_8497" hidden="1">"c8497"</definedName>
    <definedName name="IQ_ECO_METRIC_8498" hidden="1">"c8498"</definedName>
    <definedName name="IQ_ECO_METRIC_8499" hidden="1">"c8499"</definedName>
    <definedName name="IQ_ECO_METRIC_8500" hidden="1">"c8500"</definedName>
    <definedName name="IQ_ECO_METRIC_8502" hidden="1">"c8502"</definedName>
    <definedName name="IQ_ECO_METRIC_8503" hidden="1">"c8503"</definedName>
    <definedName name="IQ_ECO_METRIC_8504" hidden="1">"c8504"</definedName>
    <definedName name="IQ_ECO_METRIC_8505" hidden="1">"c8505"</definedName>
    <definedName name="IQ_ECO_METRIC_8506" hidden="1">"c8506"</definedName>
    <definedName name="IQ_ECO_METRIC_8507" hidden="1">"c8507"</definedName>
    <definedName name="IQ_ECO_METRIC_8508" hidden="1">"c8508"</definedName>
    <definedName name="IQ_ECO_METRIC_8509" hidden="1">"c8509"</definedName>
    <definedName name="IQ_ECO_METRIC_8510" hidden="1">"c8510"</definedName>
    <definedName name="IQ_ECO_METRIC_8511" hidden="1">"c8511"</definedName>
    <definedName name="IQ_ECO_METRIC_8512" hidden="1">"c8512"</definedName>
    <definedName name="IQ_ECO_METRIC_8513" hidden="1">"c8513"</definedName>
    <definedName name="IQ_ECO_METRIC_8514" hidden="1">"c8514"</definedName>
    <definedName name="IQ_ECO_METRIC_8515" hidden="1">"c8515"</definedName>
    <definedName name="IQ_ECO_METRIC_8516" hidden="1">"c8516"</definedName>
    <definedName name="IQ_ECO_METRIC_8517" hidden="1">"c8517"</definedName>
    <definedName name="IQ_ECO_METRIC_8518" hidden="1">"c8518"</definedName>
    <definedName name="IQ_ECO_METRIC_8519" hidden="1">"c8519"</definedName>
    <definedName name="IQ_ECO_METRIC_8520" hidden="1">"c8520"</definedName>
    <definedName name="IQ_ECO_METRIC_8521" hidden="1">"c8521"</definedName>
    <definedName name="IQ_ECO_METRIC_8522" hidden="1">"c8522"</definedName>
    <definedName name="IQ_ECO_METRIC_8523" hidden="1">"c8523"</definedName>
    <definedName name="IQ_ECO_METRIC_8524" hidden="1">"c8524"</definedName>
    <definedName name="IQ_ECO_METRIC_8525" hidden="1">"c8525"</definedName>
    <definedName name="IQ_ECO_METRIC_8526" hidden="1">"c8526"</definedName>
    <definedName name="IQ_ECO_METRIC_8527" hidden="1">"c8527"</definedName>
    <definedName name="IQ_ECO_METRIC_8528" hidden="1">"c8528"</definedName>
    <definedName name="IQ_ECO_METRIC_8528_UNUSED">"c8528"</definedName>
    <definedName name="IQ_ECO_METRIC_8528_UNUSED_UNUSED_UNUSED" hidden="1">"c8528"</definedName>
    <definedName name="IQ_ECO_METRIC_8529" hidden="1">"c8529"</definedName>
    <definedName name="IQ_ECO_METRIC_8530" hidden="1">"c8530"</definedName>
    <definedName name="IQ_ECO_METRIC_8531" hidden="1">"c8531"</definedName>
    <definedName name="IQ_ECO_METRIC_8532" hidden="1">"c8532"</definedName>
    <definedName name="IQ_ECO_METRIC_8533">"c8533"</definedName>
    <definedName name="IQ_ECO_METRIC_8534" hidden="1">"c8534"</definedName>
    <definedName name="IQ_ECO_METRIC_8535" hidden="1">"c8535"</definedName>
    <definedName name="IQ_ECO_METRIC_8536" hidden="1">"c8536"</definedName>
    <definedName name="IQ_ECO_METRIC_8537" hidden="1">"c8537"</definedName>
    <definedName name="IQ_ECO_METRIC_8538" hidden="1">"c8538"</definedName>
    <definedName name="IQ_ECO_METRIC_8540" hidden="1">"c8540"</definedName>
    <definedName name="IQ_ECO_METRIC_8541" hidden="1">"c8541"</definedName>
    <definedName name="IQ_ECO_METRIC_8543" hidden="1">"c8543"</definedName>
    <definedName name="IQ_ECO_METRIC_8544" hidden="1">"c8544"</definedName>
    <definedName name="IQ_ECO_METRIC_8545" hidden="1">"c8545"</definedName>
    <definedName name="IQ_ECO_METRIC_8546" hidden="1">"c8546"</definedName>
    <definedName name="IQ_ECO_METRIC_8547" hidden="1">"c8547"</definedName>
    <definedName name="IQ_ECO_METRIC_8548" hidden="1">"c8548"</definedName>
    <definedName name="IQ_ECO_METRIC_8549" hidden="1">"c8549"</definedName>
    <definedName name="IQ_ECO_METRIC_8550" hidden="1">"c8550"</definedName>
    <definedName name="IQ_ECO_METRIC_8555" hidden="1">"c8555"</definedName>
    <definedName name="IQ_ECO_METRIC_8556" hidden="1">"c8556"</definedName>
    <definedName name="IQ_ECO_METRIC_8557" hidden="1">"c8557"</definedName>
    <definedName name="IQ_ECO_METRIC_8558" hidden="1">"c8558"</definedName>
    <definedName name="IQ_ECO_METRIC_8559" hidden="1">"c8559"</definedName>
    <definedName name="IQ_ECO_METRIC_8560" hidden="1">"c8560"</definedName>
    <definedName name="IQ_ECO_METRIC_8561" hidden="1">"c8561"</definedName>
    <definedName name="IQ_ECO_METRIC_8565" hidden="1">"c8565"</definedName>
    <definedName name="IQ_ECO_METRIC_8567" hidden="1">"c8567"</definedName>
    <definedName name="IQ_ECO_METRIC_8568" hidden="1">"c8568"</definedName>
    <definedName name="IQ_ECO_METRIC_8569" hidden="1">"c8569"</definedName>
    <definedName name="IQ_ECS_AUTHORIZED_SHARES" hidden="1">"c5583"</definedName>
    <definedName name="IQ_ECS_AUTHORIZED_SHARES_ABS" hidden="1">"c5597"</definedName>
    <definedName name="IQ_ECS_AUTHORIZED_SHARES_OTHER">"c15613"</definedName>
    <definedName name="IQ_ECS_AUTHORIZED_SHARES_OTHER_ABS">"c15630"</definedName>
    <definedName name="IQ_ECS_CONVERT_FACTOR" hidden="1">"c5581"</definedName>
    <definedName name="IQ_ECS_CONVERT_FACTOR_ABS" hidden="1">"c5595"</definedName>
    <definedName name="IQ_ECS_CONVERT_FACTOR_OTHER">"c15611"</definedName>
    <definedName name="IQ_ECS_CONVERT_FACTOR_OTHER_ABS">"c15628"</definedName>
    <definedName name="IQ_ECS_CONVERT_INTO" hidden="1">"c5580"</definedName>
    <definedName name="IQ_ECS_CONVERT_INTO_ABS" hidden="1">"c5594"</definedName>
    <definedName name="IQ_ECS_CONVERT_INTO_OTHER">"c15610"</definedName>
    <definedName name="IQ_ECS_CONVERT_INTO_OTHER_ABS">"c15627"</definedName>
    <definedName name="IQ_ECS_CONVERT_PRIMARY_FACTOR">"c15592"</definedName>
    <definedName name="IQ_ECS_CONVERT_PRIMARY_FACTOR_ABS">"c15596"</definedName>
    <definedName name="IQ_ECS_CONVERT_TYPE" hidden="1">"c5579"</definedName>
    <definedName name="IQ_ECS_CONVERT_TYPE_ABS" hidden="1">"c5593"</definedName>
    <definedName name="IQ_ECS_CONVERT_TYPE_OTHER">"c15609"</definedName>
    <definedName name="IQ_ECS_CONVERT_TYPE_OTHER_ABS">"c15626"</definedName>
    <definedName name="IQ_ECS_INACTIVE_DATE" hidden="1">"c5576"</definedName>
    <definedName name="IQ_ECS_INACTIVE_DATE_ABS" hidden="1">"c5590"</definedName>
    <definedName name="IQ_ECS_INACTIVE_DATE_OTHER">"c15606"</definedName>
    <definedName name="IQ_ECS_INACTIVE_DATE_OTHER_ABS">"c15623"</definedName>
    <definedName name="IQ_ECS_NAME" hidden="1">"c5571"</definedName>
    <definedName name="IQ_ECS_NAME_ABS" hidden="1">"c5585"</definedName>
    <definedName name="IQ_ECS_NAME_OTHER">"c15599"</definedName>
    <definedName name="IQ_ECS_NAME_OTHER_ABS">"c15616"</definedName>
    <definedName name="IQ_ECS_NUM_SHAREHOLDERS" hidden="1">"c5584"</definedName>
    <definedName name="IQ_ECS_NUM_SHAREHOLDERS_ABS" hidden="1">"c5598"</definedName>
    <definedName name="IQ_ECS_NUM_SHAREHOLDERS_BENEFICIAL_BS_DATE">"c16234"</definedName>
    <definedName name="IQ_ECS_NUM_SHAREHOLDERS_BENEFICIAL_BS_DATE_ABS">"c16235"</definedName>
    <definedName name="IQ_ECS_NUM_SHAREHOLDERS_BENEFICIAL_BS_DATE_OTHER">"c16236"</definedName>
    <definedName name="IQ_ECS_NUM_SHAREHOLDERS_BENEFICIAL_BS_DATE_OTHER_ABS">"c16237"</definedName>
    <definedName name="IQ_ECS_NUM_SHAREHOLDERS_BENEFICIAL_FILING_DATE">"c16230"</definedName>
    <definedName name="IQ_ECS_NUM_SHAREHOLDERS_BENEFICIAL_FILING_DATE_ABS">"c16231"</definedName>
    <definedName name="IQ_ECS_NUM_SHAREHOLDERS_BENEFICIAL_FILING_DATE_OTHER">"c16232"</definedName>
    <definedName name="IQ_ECS_NUM_SHAREHOLDERS_BENEFICIAL_FILING_DATE_OTHER_ABS">"c16233"</definedName>
    <definedName name="IQ_ECS_NUM_SHAREHOLDERS_BS_DATE">"c16238"</definedName>
    <definedName name="IQ_ECS_NUM_SHAREHOLDERS_BS_DATE_ABS">"c16239"</definedName>
    <definedName name="IQ_ECS_NUM_SHAREHOLDERS_BS_DATE_OTHER">"c16240"</definedName>
    <definedName name="IQ_ECS_NUM_SHAREHOLDERS_BS_DATE_OTHER_ABS">"c16241"</definedName>
    <definedName name="IQ_ECS_NUM_SHAREHOLDERS_FILING_DATE">"c5584"</definedName>
    <definedName name="IQ_ECS_NUM_SHAREHOLDERS_FILING_DATE_ABS">"c5598"</definedName>
    <definedName name="IQ_ECS_NUM_SHAREHOLDERS_FILING_DATE_OTHER">"c15615"</definedName>
    <definedName name="IQ_ECS_NUM_SHAREHOLDERS_FILING_DATE_OTHER_ABS">"c15632"</definedName>
    <definedName name="IQ_ECS_NUM_SHAREHOLDERS_OTHER">"c16244"</definedName>
    <definedName name="IQ_ECS_NUM_SHAREHOLDERS_OTHER_ABS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>"c15608"</definedName>
    <definedName name="IQ_ECS_PAR_VALUE_CURRENCY_OTHER_ABS">"c15625"</definedName>
    <definedName name="IQ_ECS_PAR_VALUE_OTHER">"c15607"</definedName>
    <definedName name="IQ_ECS_PAR_VALUE_OTHER_ABS">"c15624"</definedName>
    <definedName name="IQ_ECS_PARTICIPATE_FLAG">"c15591"</definedName>
    <definedName name="IQ_ECS_PARTICIPATE_FLAG_ABS">"c15595"</definedName>
    <definedName name="IQ_ECS_PARTICIPATE_FLAG_OTHER">"c15614"</definedName>
    <definedName name="IQ_ECS_PARTICIPATE_FLAG_OTHER_ABS">"c15631"</definedName>
    <definedName name="IQ_ECS_SHARES_OUT_BS_DATE" hidden="1">"c5572"</definedName>
    <definedName name="IQ_ECS_SHARES_OUT_BS_DATE_ABS" hidden="1">"c5586"</definedName>
    <definedName name="IQ_ECS_SHARES_OUT_BS_DATE_OTHER">"c15600"</definedName>
    <definedName name="IQ_ECS_SHARES_OUT_BS_DATE_OTHER_ABS">"c15617"</definedName>
    <definedName name="IQ_ECS_SHARES_OUT_FILING_DATE" hidden="1">"c5573"</definedName>
    <definedName name="IQ_ECS_SHARES_OUT_FILING_DATE_ABS" hidden="1">"c5587"</definedName>
    <definedName name="IQ_ECS_SHARES_OUT_FILING_DATE_OTHER">"c15601"</definedName>
    <definedName name="IQ_ECS_SHARES_OUT_FILING_DATE_OTHER_ABS">"c15618"</definedName>
    <definedName name="IQ_ECS_START_DATE" hidden="1">"c5575"</definedName>
    <definedName name="IQ_ECS_START_DATE_ABS" hidden="1">"c5589"</definedName>
    <definedName name="IQ_ECS_START_DATE_OTHER">"c15605"</definedName>
    <definedName name="IQ_ECS_START_DATE_OTHER_ABS">"c15622"</definedName>
    <definedName name="IQ_ECS_TICKER">"c15594"</definedName>
    <definedName name="IQ_ECS_TICKER_ABS">"c15598"</definedName>
    <definedName name="IQ_ECS_TICKER_OTHER">"c15603"</definedName>
    <definedName name="IQ_ECS_TICKER_OTHER_ABS">"c15620"</definedName>
    <definedName name="IQ_ECS_TRADING_ITEM_CIQID">"c15593"</definedName>
    <definedName name="IQ_ECS_TRADING_ITEM_CIQID_ABS">"c15597"</definedName>
    <definedName name="IQ_ECS_TRADING_ITEM_CIQID_OTHER">"c15602"</definedName>
    <definedName name="IQ_ECS_TRADING_ITEM_CIQID_OTHER_ABS">"c15619"</definedName>
    <definedName name="IQ_ECS_TYPE" hidden="1">"c5574"</definedName>
    <definedName name="IQ_ECS_TYPE_ABS" hidden="1">"c5588"</definedName>
    <definedName name="IQ_ECS_TYPE_OTHER">"c15604"</definedName>
    <definedName name="IQ_ECS_TYPE_OTHER_ABS">"c15621"</definedName>
    <definedName name="IQ_ECS_VOTING" hidden="1">"c5582"</definedName>
    <definedName name="IQ_ECS_VOTING_ABS" hidden="1">"c5596"</definedName>
    <definedName name="IQ_ECS_VOTING_OTHER">"c15612"</definedName>
    <definedName name="IQ_ECS_VOTING_OTHER_ABS">"c15629"</definedName>
    <definedName name="IQ_EFFECT_SPECIAL_CHARGE" hidden="1">"c1595"</definedName>
    <definedName name="IQ_EFFECT_TAX_RATE" hidden="1">"c1899"</definedName>
    <definedName name="IQ_EFFECTIVE_DATE">"c8966"</definedName>
    <definedName name="IQ_EFFICIENCY_RATIO" hidden="1">"c391"</definedName>
    <definedName name="IQ_EFFICIENCY_RATIO_FDIC" hidden="1">"c6736"</definedName>
    <definedName name="IQ_ELIMINATIONS_CONSOL_OFFICES_FOREIGN_FFIEC">"c15395"</definedName>
    <definedName name="IQ_EMBEDDED_VAL_COVERED">"c9962"</definedName>
    <definedName name="IQ_EMBEDDED_VAL_COVERED_BEG">"c9957"</definedName>
    <definedName name="IQ_EMBEDDED_VAL_GROUP">"c9948"</definedName>
    <definedName name="IQ_EMBEDDED_VAL_GROUP_BEG">"c9943"</definedName>
    <definedName name="IQ_EMPLOY_COST_INDEX_BENEFITS">"c6857"</definedName>
    <definedName name="IQ_EMPLOY_COST_INDEX_BENEFITS_APR">"c7517"</definedName>
    <definedName name="IQ_EMPLOY_COST_INDEX_BENEFITS_APR_FC">"c8397"</definedName>
    <definedName name="IQ_EMPLOY_COST_INDEX_BENEFITS_FC">"c7737"</definedName>
    <definedName name="IQ_EMPLOY_COST_INDEX_BENEFITS_POP">"c7077"</definedName>
    <definedName name="IQ_EMPLOY_COST_INDEX_BENEFITS_POP_FC">"c7957"</definedName>
    <definedName name="IQ_EMPLOY_COST_INDEX_BENEFITS_YOY">"c7297"</definedName>
    <definedName name="IQ_EMPLOY_COST_INDEX_BENEFITS_YOY_FC">"c8177"</definedName>
    <definedName name="IQ_EMPLOY_COST_INDEX_COMP">"c6856"</definedName>
    <definedName name="IQ_EMPLOY_COST_INDEX_COMP_APR">"c7516"</definedName>
    <definedName name="IQ_EMPLOY_COST_INDEX_COMP_APR_FC">"c8396"</definedName>
    <definedName name="IQ_EMPLOY_COST_INDEX_COMP_FC">"c7736"</definedName>
    <definedName name="IQ_EMPLOY_COST_INDEX_COMP_POP">"c7076"</definedName>
    <definedName name="IQ_EMPLOY_COST_INDEX_COMP_POP_FC">"c7956"</definedName>
    <definedName name="IQ_EMPLOY_COST_INDEX_COMP_YOY">"c7296"</definedName>
    <definedName name="IQ_EMPLOY_COST_INDEX_COMP_YOY_FC">"c8176"</definedName>
    <definedName name="IQ_EMPLOY_COST_INDEX_WAGE_SALARY">"c6858"</definedName>
    <definedName name="IQ_EMPLOY_COST_INDEX_WAGE_SALARY_APR">"c7518"</definedName>
    <definedName name="IQ_EMPLOY_COST_INDEX_WAGE_SALARY_APR_FC">"c8398"</definedName>
    <definedName name="IQ_EMPLOY_COST_INDEX_WAGE_SALARY_FC">"c7738"</definedName>
    <definedName name="IQ_EMPLOY_COST_INDEX_WAGE_SALARY_POP">"c7078"</definedName>
    <definedName name="IQ_EMPLOY_COST_INDEX_WAGE_SALARY_POP_FC">"c7958"</definedName>
    <definedName name="IQ_EMPLOY_COST_INDEX_WAGE_SALARY_YOY">"c7298"</definedName>
    <definedName name="IQ_EMPLOY_COST_INDEX_WAGE_SALARY_YOY_FC">"c8178"</definedName>
    <definedName name="IQ_EMPLOYEES" hidden="1">"c392"</definedName>
    <definedName name="IQ_EMPLOYEES_FFIEC">"c13035"</definedName>
    <definedName name="IQ_EMPLOYEES_UNDER_UNION_CONTRACTS">"c16109"</definedName>
    <definedName name="IQ_ENTERPRISE_VALUE" hidden="1">"c1348"</definedName>
    <definedName name="IQ_ENTREPRENEURAL_PROPERTY_INC">"c6859"</definedName>
    <definedName name="IQ_ENTREPRENEURAL_PROPERTY_INC_APR">"c7519"</definedName>
    <definedName name="IQ_ENTREPRENEURAL_PROPERTY_INC_APR_FC">"c8399"</definedName>
    <definedName name="IQ_ENTREPRENEURAL_PROPERTY_INC_FC">"c7739"</definedName>
    <definedName name="IQ_ENTREPRENEURAL_PROPERTY_INC_POP">"c7079"</definedName>
    <definedName name="IQ_ENTREPRENEURAL_PROPERTY_INC_POP_FC">"c7959"</definedName>
    <definedName name="IQ_ENTREPRENEURAL_PROPERTY_INC_YOY">"c7299"</definedName>
    <definedName name="IQ_ENTREPRENEURAL_PROPERTY_INC_YOY_FC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>"c2213"</definedName>
    <definedName name="IQ_EPS_ACT_OR_EST_CIQ" hidden="1">"c5058"</definedName>
    <definedName name="IQ_EPS_ACT_OR_EST_CIQ_COL">"c11705"</definedName>
    <definedName name="IQ_EPS_ACT_OR_EST_REUT" hidden="1">"c5460"</definedName>
    <definedName name="IQ_EPS_AP">"c8880"</definedName>
    <definedName name="IQ_EPS_AP_ABS">"c8899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CIQ" hidden="1">"c4994"</definedName>
    <definedName name="IQ_EPS_EST_REUT" hidden="1">"c5453"</definedName>
    <definedName name="IQ_EPS_EXCL_GUIDANCE" hidden="1">"c4368"</definedName>
    <definedName name="IQ_EPS_EXCL_GUIDANCE_CIQ">"c4893"</definedName>
    <definedName name="IQ_EPS_EXCL_GUIDANCE_CIQ_COL">"c11540"</definedName>
    <definedName name="IQ_EPS_EXCL_HIGH_GUIDANCE" hidden="1">"c4369"</definedName>
    <definedName name="IQ_EPS_EXCL_HIGH_GUIDANCE_CIQ">"c4894"</definedName>
    <definedName name="IQ_EPS_EXCL_HIGH_GUIDANCE_CIQ_COL">"c11541"</definedName>
    <definedName name="IQ_EPS_EXCL_LOW_GUIDANCE" hidden="1">"c4204"</definedName>
    <definedName name="IQ_EPS_EXCL_LOW_GUIDANCE_CIQ">"c4616"</definedName>
    <definedName name="IQ_EPS_EXCL_LOW_GUIDANCE_CIQ_COL">"c11265"</definedName>
    <definedName name="IQ_EPS_GAAP_GUIDANCE" hidden="1">"c4370"</definedName>
    <definedName name="IQ_EPS_GAAP_GUIDANCE_CIQ">"c4895"</definedName>
    <definedName name="IQ_EPS_GAAP_GUIDANCE_CIQ_COL">"c11542"</definedName>
    <definedName name="IQ_EPS_GAAP_HIGH_GUIDANCE" hidden="1">"c4371"</definedName>
    <definedName name="IQ_EPS_GAAP_HIGH_GUIDANCE_CIQ">"c4896"</definedName>
    <definedName name="IQ_EPS_GAAP_HIGH_GUIDANCE_CIQ_COL">"c11543"</definedName>
    <definedName name="IQ_EPS_GAAP_LOW_GUIDANCE" hidden="1">"c4205"</definedName>
    <definedName name="IQ_EPS_GAAP_LOW_GUIDANCE_CIQ">"c4617"</definedName>
    <definedName name="IQ_EPS_GAAP_LOW_GUIDANCE_CIQ_COL">"c11266"</definedName>
    <definedName name="IQ_EPS_GROWTH_GUIDANCE" hidden="1">"c13495"</definedName>
    <definedName name="IQ_EPS_GROWTH_GUIDANCE_CIQ">"c32283"</definedName>
    <definedName name="IQ_EPS_GROWTH_GUIDANCE_CIQ_COL">"c32286"</definedName>
    <definedName name="IQ_EPS_GROWTH_HIGH_GUIDANCE" hidden="1">"c13496"</definedName>
    <definedName name="IQ_EPS_GROWTH_HIGH_GUIDANCE_CIQ">"c32284"</definedName>
    <definedName name="IQ_EPS_GROWTH_HIGH_GUIDANCE_CIQ_COL">"c32287"</definedName>
    <definedName name="IQ_EPS_GROWTH_LOW_GUIDANCE" hidden="1">"c13497"</definedName>
    <definedName name="IQ_EPS_GROWTH_LOW_GUIDANCE_CIQ">"c32285"</definedName>
    <definedName name="IQ_EPS_GROWTH_LOW_GUIDANCE_CIQ_COL">"c32288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GUIDANCE" hidden="1">"c4372"</definedName>
    <definedName name="IQ_EPS_GW_GUIDANCE_CIQ">"c4897"</definedName>
    <definedName name="IQ_EPS_GW_GUIDANCE_CIQ_COL">"c11544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HIGH_GUIDANCE_CIQ">"c4898"</definedName>
    <definedName name="IQ_EPS_GW_HIGH_GUIDANCE_CIQ_COL">"c1154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LOW_GUIDANCE_CIQ">"c4618"</definedName>
    <definedName name="IQ_EPS_GW_LOW_GUIDANCE_CIQ_COL">"c11267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>"c8918"</definedName>
    <definedName name="IQ_EPS_NAME_AP_ABS">"c8937"</definedName>
    <definedName name="IQ_EPS_NO_EST" hidden="1">"c271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ACT_OR_EST_CIQ_COL">"c11548"</definedName>
    <definedName name="IQ_EPS_SBC_EST" hidden="1">"c4375"</definedName>
    <definedName name="IQ_EPS_SBC_EST_CIQ" hidden="1">"c4900"</definedName>
    <definedName name="IQ_EPS_SBC_GUIDANCE">"c4377"</definedName>
    <definedName name="IQ_EPS_SBC_GUIDANCE_CIQ">"c4902"</definedName>
    <definedName name="IQ_EPS_SBC_GUIDANCE_CIQ_COL">"c11549"</definedName>
    <definedName name="IQ_EPS_SBC_GW_ACT_OR_EST" hidden="1">"c4380"</definedName>
    <definedName name="IQ_EPS_SBC_GW_ACT_OR_EST_CIQ" hidden="1">"c4905"</definedName>
    <definedName name="IQ_EPS_SBC_GW_ACT_OR_EST_CIQ_COL">"c11552"</definedName>
    <definedName name="IQ_EPS_SBC_GW_EST" hidden="1">"c4379"</definedName>
    <definedName name="IQ_EPS_SBC_GW_EST_CIQ" hidden="1">"c4904"</definedName>
    <definedName name="IQ_EPS_SBC_GW_GUIDANCE">"c4381"</definedName>
    <definedName name="IQ_EPS_SBC_GW_GUIDANCE_CIQ">"c4906"</definedName>
    <definedName name="IQ_EPS_SBC_GW_GUIDANCE_CIQ_COL">"c11553"</definedName>
    <definedName name="IQ_EPS_SBC_GW_HIGH_EST" hidden="1">"c4382"</definedName>
    <definedName name="IQ_EPS_SBC_GW_HIGH_EST_CIQ" hidden="1">"c4907"</definedName>
    <definedName name="IQ_EPS_SBC_GW_HIGH_GUIDANCE">"c4189"</definedName>
    <definedName name="IQ_EPS_SBC_GW_HIGH_GUIDANCE_CIQ">"c4601"</definedName>
    <definedName name="IQ_EPS_SBC_GW_HIGH_GUIDANCE_CIQ_COL">"c11250"</definedName>
    <definedName name="IQ_EPS_SBC_GW_LOW_EST" hidden="1">"c4383"</definedName>
    <definedName name="IQ_EPS_SBC_GW_LOW_EST_CIQ" hidden="1">"c4908"</definedName>
    <definedName name="IQ_EPS_SBC_GW_LOW_GUIDANCE">"c4229"</definedName>
    <definedName name="IQ_EPS_SBC_GW_LOW_GUIDANCE_CIQ">"c4641"</definedName>
    <definedName name="IQ_EPS_SBC_GW_LOW_GUIDANCE_CIQ_COL">"c11290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>"c4188"</definedName>
    <definedName name="IQ_EPS_SBC_HIGH_GUIDANCE_CIQ">"c4600"</definedName>
    <definedName name="IQ_EPS_SBC_HIGH_GUIDANCE_CIQ_COL">"c11249"</definedName>
    <definedName name="IQ_EPS_SBC_LOW_EST" hidden="1">"c4389"</definedName>
    <definedName name="IQ_EPS_SBC_LOW_EST_CIQ" hidden="1">"c4914"</definedName>
    <definedName name="IQ_EPS_SBC_LOW_GUIDANCE">"c4228"</definedName>
    <definedName name="IQ_EPS_SBC_LOW_GUIDANCE_CIQ">"c4640"</definedName>
    <definedName name="IQ_EPS_SBC_LOW_GUIDANCE_CIQ_COL">"c11289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>"c8887"</definedName>
    <definedName name="IQ_EQUITY_AP_ABS">"c8906"</definedName>
    <definedName name="IQ_EQUITY_ASSETS_TOT_FFIEC">"c13436"</definedName>
    <definedName name="IQ_EQUITY_BEG_EXCL_FFIEC">"c12957"</definedName>
    <definedName name="IQ_EQUITY_BEG_FFIEC">"c12959"</definedName>
    <definedName name="IQ_EQUITY_CAPITAL_ASSETS_FDIC" hidden="1">"c6744"</definedName>
    <definedName name="IQ_EQUITY_CAPITAL_QUARTERLY_AVG_FFIEC">"c13092"</definedName>
    <definedName name="IQ_EQUITY_ENDING_FFIEC">"c12973"</definedName>
    <definedName name="IQ_EQUITY_FDIC" hidden="1">"c6353"</definedName>
    <definedName name="IQ_EQUITY_INDEX_EXPOSURE_FFIEC">"c13060"</definedName>
    <definedName name="IQ_EQUITY_LIST">"c15158"</definedName>
    <definedName name="IQ_EQUITY_METHOD" hidden="1">"c404"</definedName>
    <definedName name="IQ_EQUITY_NAME_AP">"c8925"</definedName>
    <definedName name="IQ_EQUITY_NAME_AP_ABS">"c8944"</definedName>
    <definedName name="IQ_EQUITY_SEC_FAIR_VALUE_AFS_AMORT_COST_FFIEC">"c20505"</definedName>
    <definedName name="IQ_EQUITY_SEC_FAIR_VALUE_AFS_FAIR_VAL_FFIEC">"c20470"</definedName>
    <definedName name="IQ_EQUITY_SEC_FAIR_VALUE_FFIEC">"c12805"</definedName>
    <definedName name="IQ_EQUITY_SEC_INVEST_SECURITIES_FFIEC">"c13463"</definedName>
    <definedName name="IQ_EQUITY_SECURITIES_FDIC" hidden="1">"c6304"</definedName>
    <definedName name="IQ_EQUITY_SECURITIES_QUARTERLY_AVG_FFIEC">"c15474"</definedName>
    <definedName name="IQ_EQUITY_SECURITIES_WITHOUT_FAIR_VALUES_FFIEC">"c12846"</definedName>
    <definedName name="IQ_EQUITY_SECURITY_EXPOSURES_FDIC" hidden="1">"c6664"</definedName>
    <definedName name="IQ_EQUITY_TIER_ONE_CAPITAL">"c15246"</definedName>
    <definedName name="IQ_EQUITY_TIER_ONE_CAPITAL_RATIO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>"c12971"</definedName>
    <definedName name="IQ_ESOP_OVER_TOTAL" hidden="1">"c13768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BV_THOM" hidden="1">"c5153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DISTRIBUTABLE_CASH" hidden="1">"c4396"</definedName>
    <definedName name="IQ_EST_ACT_DISTRIBUTABLE_CASH_CIQ" hidden="1">"c4921"</definedName>
    <definedName name="IQ_EST_ACT_DISTRIBUTABLE_CASH_CIQ_COL">"c11568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4932"</definedName>
    <definedName name="IQ_EST_ACT_FFO_CIQ_COL">"c11579"</definedName>
    <definedName name="IQ_EST_ACT_FFO_REUT" hidden="1">"c3843"</definedName>
    <definedName name="IQ_EST_ACT_FFO_SHARE" hidden="1">"c1666"</definedName>
    <definedName name="IQ_EST_ACT_FFO_SHARE_CIQ" hidden="1">"c3674"</definedName>
    <definedName name="IQ_EST_ACT_FFO_SHARE_REUT" hidden="1">"c3843"</definedName>
    <definedName name="IQ_EST_ACT_FFO_SHARE_SHARE_REUT" hidden="1">"c3843"</definedName>
    <definedName name="IQ_EST_ACT_FFO_SHARE_SHARE_THOM" hidden="1">"c4005"</definedName>
    <definedName name="IQ_EST_ACT_FFO_THOM" hidden="1">"c4005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AV_SHARE_REUT" hidden="1">"c5616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I" hidden="1">"c1722"</definedName>
    <definedName name="IQ_EST_ACT_NI_CIQ" hidden="1">"c4708"</definedName>
    <definedName name="IQ_EST_ACT_NI_GW" hidden="1">"c1729"</definedName>
    <definedName name="IQ_EST_ACT_NI_GW_CIQ" hidden="1">"c4715"</definedName>
    <definedName name="IQ_EST_ACT_NI_GW_REUT" hidden="1">"c5381"</definedName>
    <definedName name="IQ_EST_ACT_NI_GW_THOM" hidden="1">"c5139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OPER_INC_REUT" hidden="1">"c5346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CIQ" hidden="1">"c3666"</definedName>
    <definedName name="IQ_EST_ACT_REV_REUT" hidden="1">"c3835"</definedName>
    <definedName name="IQ_EST_BV_DIFF_CIQ" hidden="1">"c4765"</definedName>
    <definedName name="IQ_EST_BV_DIFF_REUT" hidden="1">"c5433"</definedName>
    <definedName name="IQ_EST_BV_DIFF_THOM" hidden="1">"c5204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CIQ" hidden="1">"c4766"</definedName>
    <definedName name="IQ_EST_BV_SURPRISE_PERCENT_REUT" hidden="1">"c5434"</definedName>
    <definedName name="IQ_EST_BV_SURPRISE_PERCENT_THOM" hidden="1">"c5205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DIFF_CIQ_COL">"c11213"</definedName>
    <definedName name="IQ_EST_CASH_FLOW_SURPRISE_PERCENT" hidden="1">"c4161"</definedName>
    <definedName name="IQ_EST_CASH_FLOW_SURPRISE_PERCENT_CIQ" hidden="1">"c4573"</definedName>
    <definedName name="IQ_EST_CASH_FLOW_SURPRISE_PERCENT_CIQ_COL">"c11222"</definedName>
    <definedName name="IQ_EST_CASH_OPER_DIFF" hidden="1">"c4162"</definedName>
    <definedName name="IQ_EST_CASH_OPER_DIFF_CIQ" hidden="1">"c4574"</definedName>
    <definedName name="IQ_EST_CASH_OPER_DIFF_CIQ_COL">"c11223"</definedName>
    <definedName name="IQ_EST_CASH_OPER_SURPRISE_PERCENT" hidden="1">"c4248"</definedName>
    <definedName name="IQ_EST_CASH_OPER_SURPRISE_PERCENT_CIQ" hidden="1">"c4774"</definedName>
    <definedName name="IQ_EST_CASH_OPER_SURPRISE_PERCENT_CIQ_COL">"c11421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DIFF_CIQ" hidden="1">"c4801"</definedName>
    <definedName name="IQ_EST_DISTRIBUTABLE_CASH_DIFF_CIQ_COL">"c11448"</definedName>
    <definedName name="IQ_EST_DISTRIBUTABLE_CASH_GROWTH_1YR" hidden="1">"c4413"</definedName>
    <definedName name="IQ_EST_DISTRIBUTABLE_CASH_GROWTH_1YR_CIQ" hidden="1">"c4938"</definedName>
    <definedName name="IQ_EST_DISTRIBUTABLE_CASH_GROWTH_1YR_CIQ_COL">"c11585"</definedName>
    <definedName name="IQ_EST_DISTRIBUTABLE_CASH_GROWTH_2YR" hidden="1">"c4414"</definedName>
    <definedName name="IQ_EST_DISTRIBUTABLE_CASH_GROWTH_2YR_CIQ" hidden="1">"c4939"</definedName>
    <definedName name="IQ_EST_DISTRIBUTABLE_CASH_GROWTH_2YR_CIQ_COL">"c11586"</definedName>
    <definedName name="IQ_EST_DISTRIBUTABLE_CASH_GROWTH_Q_1YR" hidden="1">"c4415"</definedName>
    <definedName name="IQ_EST_DISTRIBUTABLE_CASH_GROWTH_Q_1YR_CIQ" hidden="1">"c4940"</definedName>
    <definedName name="IQ_EST_DISTRIBUTABLE_CASH_GROWTH_Q_1YR_CIQ_COL">"c11587"</definedName>
    <definedName name="IQ_EST_DISTRIBUTABLE_CASH_SEQ_GROWTH_Q" hidden="1">"c4416"</definedName>
    <definedName name="IQ_EST_DISTRIBUTABLE_CASH_SEQ_GROWTH_Q_CIQ" hidden="1">"c4941"</definedName>
    <definedName name="IQ_EST_DISTRIBUTABLE_CASH_SEQ_GROWTH_Q_CIQ_COL">"c11588"</definedName>
    <definedName name="IQ_EST_DISTRIBUTABLE_CASH_SHARE_DIFF" hidden="1">"c4284"</definedName>
    <definedName name="IQ_EST_DISTRIBUTABLE_CASH_SHARE_DIFF_CIQ" hidden="1">"c4809"</definedName>
    <definedName name="IQ_EST_DISTRIBUTABLE_CASH_SHARE_DIFF_CIQ_COL">"c11456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1YR_CIQ_COL">"c11589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2YR_CIQ_COL">"c11590"</definedName>
    <definedName name="IQ_EST_DISTRIBUTABLE_CASH_SHARE_GROWTH_Q_1YR" hidden="1">"c4419"</definedName>
    <definedName name="IQ_EST_DISTRIBUTABLE_CASH_SHARE_GROWTH_Q_1YR_CIQ" hidden="1">"c4944"</definedName>
    <definedName name="IQ_EST_DISTRIBUTABLE_CASH_SHARE_GROWTH_Q_1YR_CIQ_COL">"c11591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EQ_GROWTH_Q_CIQ_COL">"c11592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HARE_SURPRISE_PERCENT_CIQ_COL">"c11465"</definedName>
    <definedName name="IQ_EST_DISTRIBUTABLE_CASH_SURPRISE_PERCENT" hidden="1">"c4295"</definedName>
    <definedName name="IQ_EST_DISTRIBUTABLE_CASH_SURPRISE_PERCENT_CIQ" hidden="1">"c4820"</definedName>
    <definedName name="IQ_EST_DISTRIBUTABLE_CASH_SURPRISE_PERCENT_CIQ_COL">"c11467"</definedName>
    <definedName name="IQ_EST_DPS_DIFF" hidden="1">"c1873"</definedName>
    <definedName name="IQ_EST_DPS_DIFF_CIQ" hidden="1">"c3725"</definedName>
    <definedName name="IQ_EST_DPS_DIFF_REUT" hidden="1">"c3894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GW_DIFF" hidden="1">"c4304"</definedName>
    <definedName name="IQ_EST_EBIT_GW_DIFF_CIQ" hidden="1">"c4829"</definedName>
    <definedName name="IQ_EST_EBIT_GW_DIFF_CIQ_COL">"c11476"</definedName>
    <definedName name="IQ_EST_EBIT_GW_SURPRISE_PERCENT" hidden="1">"c4313"</definedName>
    <definedName name="IQ_EST_EBIT_GW_SURPRISE_PERCENT_CIQ" hidden="1">"c4838"</definedName>
    <definedName name="IQ_EST_EBIT_GW_SURPRISE_PERCENT_CIQ_COL">"c11485"</definedName>
    <definedName name="IQ_EST_EBIT_SBC_DIFF" hidden="1">"c4314"</definedName>
    <definedName name="IQ_EST_EBIT_SBC_DIFF_CIQ" hidden="1">"c4839"</definedName>
    <definedName name="IQ_EST_EBIT_SBC_DIFF_CIQ_COL">"c11486"</definedName>
    <definedName name="IQ_EST_EBIT_SBC_GW_DIFF" hidden="1">"c4318"</definedName>
    <definedName name="IQ_EST_EBIT_SBC_GW_DIFF_CIQ" hidden="1">"c4843"</definedName>
    <definedName name="IQ_EST_EBIT_SBC_GW_DIFF_CIQ_COL">"c11490"</definedName>
    <definedName name="IQ_EST_EBIT_SBC_GW_SURPRISE_PERCENT" hidden="1">"c4327"</definedName>
    <definedName name="IQ_EST_EBIT_SBC_GW_SURPRISE_PERCENT_CIQ" hidden="1">"c4852"</definedName>
    <definedName name="IQ_EST_EBIT_SBC_GW_SURPRISE_PERCENT_CIQ_COL">"c11499"</definedName>
    <definedName name="IQ_EST_EBIT_SBC_SURPRISE_PERCENT" hidden="1">"c4333"</definedName>
    <definedName name="IQ_EST_EBIT_SBC_SURPRISE_PERCENT_CIQ" hidden="1">"c4858"</definedName>
    <definedName name="IQ_EST_EBIT_SBC_SURPRISE_PERCENT_CIQ_COL">"c11505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SBC_DIFF" hidden="1">"c4335"</definedName>
    <definedName name="IQ_EST_EBITDA_SBC_DIFF_CIQ" hidden="1">"c4860"</definedName>
    <definedName name="IQ_EST_EBITDA_SBC_DIFF_CIQ_COL">"c11507"</definedName>
    <definedName name="IQ_EST_EBITDA_SBC_SURPRISE_PERCENT" hidden="1">"c4344"</definedName>
    <definedName name="IQ_EST_EBITDA_SBC_SURPRISE_PERCENT_CIQ" hidden="1">"c4869"</definedName>
    <definedName name="IQ_EST_EBITDA_SBC_SURPRISE_PERCENT_CIQ_COL">"c11516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T_SBC_DIFF" hidden="1">"c4348"</definedName>
    <definedName name="IQ_EST_EBT_SBC_DIFF_CIQ" hidden="1">"c4873"</definedName>
    <definedName name="IQ_EST_EBT_SBC_DIFF_CIQ_COL">"c11520"</definedName>
    <definedName name="IQ_EST_EBT_SBC_GW_DIFF" hidden="1">"c4352"</definedName>
    <definedName name="IQ_EST_EBT_SBC_GW_DIFF_CIQ" hidden="1">"c4877"</definedName>
    <definedName name="IQ_EST_EBT_SBC_GW_DIFF_CIQ_COL">"c11524"</definedName>
    <definedName name="IQ_EST_EBT_SBC_GW_SURPRISE_PERCENT" hidden="1">"c4361"</definedName>
    <definedName name="IQ_EST_EBT_SBC_GW_SURPRISE_PERCENT_CIQ" hidden="1">"c4886"</definedName>
    <definedName name="IQ_EST_EBT_SBC_GW_SURPRISE_PERCENT_CIQ_COL">"c11533"</definedName>
    <definedName name="IQ_EST_EBT_SBC_SURPRISE_PERCENT" hidden="1">"c4367"</definedName>
    <definedName name="IQ_EST_EBT_SBC_SURPRISE_PERCENT_CIQ" hidden="1">"c4892"</definedName>
    <definedName name="IQ_EST_EBT_SBC_SURPRISE_PERCENT_CIQ_COL">"c11539"</definedName>
    <definedName name="IQ_EST_EPS_DIFF" hidden="1">"c1864"</definedName>
    <definedName name="IQ_EST_EPS_DIFF_CIQ" hidden="1">"c4999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DIFF_CIQ" hidden="1">"c4899"</definedName>
    <definedName name="IQ_EST_EPS_SBC_DIFF_CIQ_COL">"c11546"</definedName>
    <definedName name="IQ_EST_EPS_SBC_GW_DIFF" hidden="1">"c4378"</definedName>
    <definedName name="IQ_EST_EPS_SBC_GW_DIFF_CIQ" hidden="1">"c4903"</definedName>
    <definedName name="IQ_EST_EPS_SBC_GW_DIFF_CIQ_COL">"c11550"</definedName>
    <definedName name="IQ_EST_EPS_SBC_GW_SURPRISE_PERCENT" hidden="1">"c4387"</definedName>
    <definedName name="IQ_EST_EPS_SBC_GW_SURPRISE_PERCENT_CIQ" hidden="1">"c4912"</definedName>
    <definedName name="IQ_EST_EPS_SBC_GW_SURPRISE_PERCENT_CIQ_COL">"c11559"</definedName>
    <definedName name="IQ_EST_EPS_SBC_SURPRISE_PERCENT" hidden="1">"c4393"</definedName>
    <definedName name="IQ_EST_EPS_SBC_SURPRISE_PERCENT_CIQ" hidden="1">"c4918"</definedName>
    <definedName name="IQ_EST_EPS_SBC_SURPRISE_PERCENT_CIQ_COL">"c11565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FAIR_VALUE_MORT_SERVICING_ASSETS_FFIEC">"c12956"</definedName>
    <definedName name="IQ_EST_FFO_ADJ_DIFF" hidden="1">"c4433"</definedName>
    <definedName name="IQ_EST_FFO_ADJ_DIFF_CIQ" hidden="1">"c4958"</definedName>
    <definedName name="IQ_EST_FFO_ADJ_DIFF_CIQ_COL">"c11605"</definedName>
    <definedName name="IQ_EST_FFO_ADJ_GROWTH_1YR" hidden="1">"c4421"</definedName>
    <definedName name="IQ_EST_FFO_ADJ_GROWTH_1YR_CIQ" hidden="1">"c4946"</definedName>
    <definedName name="IQ_EST_FFO_ADJ_GROWTH_1YR_CIQ_COL">"c11593"</definedName>
    <definedName name="IQ_EST_FFO_ADJ_GROWTH_2YR" hidden="1">"c4422"</definedName>
    <definedName name="IQ_EST_FFO_ADJ_GROWTH_2YR_CIQ" hidden="1">"c4947"</definedName>
    <definedName name="IQ_EST_FFO_ADJ_GROWTH_2YR_CIQ_COL">"c11594"</definedName>
    <definedName name="IQ_EST_FFO_ADJ_GROWTH_Q_1YR" hidden="1">"c4423"</definedName>
    <definedName name="IQ_EST_FFO_ADJ_GROWTH_Q_1YR_CIQ" hidden="1">"c4948"</definedName>
    <definedName name="IQ_EST_FFO_ADJ_GROWTH_Q_1YR_CIQ_COL">"c11595"</definedName>
    <definedName name="IQ_EST_FFO_ADJ_SEQ_GROWTH_Q" hidden="1">"c4424"</definedName>
    <definedName name="IQ_EST_FFO_ADJ_SEQ_GROWTH_Q_CIQ" hidden="1">"c4949"</definedName>
    <definedName name="IQ_EST_FFO_ADJ_SEQ_GROWTH_Q_CIQ_COL">"c11596"</definedName>
    <definedName name="IQ_EST_FFO_ADJ_SURPRISE_PERCENT" hidden="1">"c4442"</definedName>
    <definedName name="IQ_EST_FFO_ADJ_SURPRISE_PERCENT_CIQ" hidden="1">"c4967"</definedName>
    <definedName name="IQ_EST_FFO_ADJ_SURPRISE_PERCENT_CIQ_COL">"c11614"</definedName>
    <definedName name="IQ_EST_FFO_DIFF" hidden="1">"c1869"</definedName>
    <definedName name="IQ_EST_FFO_DIFF_CIQ" hidden="1">"c4969"</definedName>
    <definedName name="IQ_EST_FFO_DIFF_CIQ_COL">"c11616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CIQ" hidden="1">"c4950"</definedName>
    <definedName name="IQ_EST_FFO_GROWTH_1YR_CIQ_COL">"c11597"</definedName>
    <definedName name="IQ_EST_FFO_GROWTH_1YR_REUT" hidden="1">"c3874"</definedName>
    <definedName name="IQ_EST_FFO_GROWTH_2YR" hidden="1">"c1771"</definedName>
    <definedName name="IQ_EST_FFO_GROWTH_2YR_CIQ" hidden="1">"c4951"</definedName>
    <definedName name="IQ_EST_FFO_GROWTH_2YR_CIQ_COL">"c11598"</definedName>
    <definedName name="IQ_EST_FFO_GROWTH_2YR_REUT" hidden="1">"c3875"</definedName>
    <definedName name="IQ_EST_FFO_GROWTH_Q_1YR" hidden="1">"c1772"</definedName>
    <definedName name="IQ_EST_FFO_GROWTH_Q_1YR_CIQ" hidden="1">"c4952"</definedName>
    <definedName name="IQ_EST_FFO_GROWTH_Q_1YR_CIQ_COL">"c11599"</definedName>
    <definedName name="IQ_EST_FFO_GROWTH_Q_1YR_REUT" hidden="1">"c3876"</definedName>
    <definedName name="IQ_EST_FFO_SEQ_GROWTH_Q" hidden="1">"c1773"</definedName>
    <definedName name="IQ_EST_FFO_SEQ_GROWTH_Q_CIQ" hidden="1">"c4953"</definedName>
    <definedName name="IQ_EST_FFO_SEQ_GROWTH_Q_CIQ_COL">"c11600"</definedName>
    <definedName name="IQ_EST_FFO_SEQ_GROWTH_Q_REUT" hidden="1">"c3877"</definedName>
    <definedName name="IQ_EST_FFO_SHARE_DIFF" hidden="1">"c1869"</definedName>
    <definedName name="IQ_EST_FFO_SHARE_DIFF_CIQ" hidden="1">"c3721"</definedName>
    <definedName name="IQ_EST_FFO_SHARE_DIFF_REUT" hidden="1">"c3890"</definedName>
    <definedName name="IQ_EST_FFO_SHARE_GROWTH_1YR" hidden="1">"c1770"</definedName>
    <definedName name="IQ_EST_FFO_SHARE_GROWTH_1YR_CIQ" hidden="1">"c3705"</definedName>
    <definedName name="IQ_EST_FFO_SHARE_GROWTH_2YR" hidden="1">"c1771"</definedName>
    <definedName name="IQ_EST_FFO_SHARE_GROWTH_2YR_CIQ" hidden="1">"c3706"</definedName>
    <definedName name="IQ_EST_FFO_SHARE_GROWTH_Q_1YR" hidden="1">"c1772"</definedName>
    <definedName name="IQ_EST_FFO_SHARE_GROWTH_Q_1YR_CIQ" hidden="1">"c3707"</definedName>
    <definedName name="IQ_EST_FFO_SHARE_SEQ_GROWTH_Q" hidden="1">"c1773"</definedName>
    <definedName name="IQ_EST_FFO_SHARE_SEQ_GROWTH_Q_CIQ" hidden="1">"c3708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HARE_SURPRISE_PERCENT" hidden="1">"c1870"</definedName>
    <definedName name="IQ_EST_FFO_SHARE_SURPRISE_PERCENT_CIQ" hidden="1">"c3722"</definedName>
    <definedName name="IQ_EST_FFO_SHARE_SURPRISE_PERCENT_REUT" hidden="1">"c3891"</definedName>
    <definedName name="IQ_EST_FFO_SURPRISE_PERCENT" hidden="1">"c1870"</definedName>
    <definedName name="IQ_EST_FFO_SURPRISE_PERCENT_CIQ" hidden="1">"c4982"</definedName>
    <definedName name="IQ_EST_FFO_SURPRISE_PERCENT_CIQ_COL">"c11629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MAINT_CAPEX_DIFF" hidden="1">"c4456"</definedName>
    <definedName name="IQ_EST_MAINT_CAPEX_DIFF_CIQ" hidden="1">"c4985"</definedName>
    <definedName name="IQ_EST_MAINT_CAPEX_DIFF_CIQ_COL">"c11632"</definedName>
    <definedName name="IQ_EST_MAINT_CAPEX_GROWTH_1YR" hidden="1">"c4429"</definedName>
    <definedName name="IQ_EST_MAINT_CAPEX_GROWTH_1YR_CIQ" hidden="1">"c4954"</definedName>
    <definedName name="IQ_EST_MAINT_CAPEX_GROWTH_1YR_CIQ_COL">"c11601"</definedName>
    <definedName name="IQ_EST_MAINT_CAPEX_GROWTH_2YR" hidden="1">"c4430"</definedName>
    <definedName name="IQ_EST_MAINT_CAPEX_GROWTH_2YR_CIQ" hidden="1">"c4955"</definedName>
    <definedName name="IQ_EST_MAINT_CAPEX_GROWTH_2YR_CIQ_COL">"c11602"</definedName>
    <definedName name="IQ_EST_MAINT_CAPEX_GROWTH_Q_1YR" hidden="1">"c4431"</definedName>
    <definedName name="IQ_EST_MAINT_CAPEX_GROWTH_Q_1YR_CIQ" hidden="1">"c4956"</definedName>
    <definedName name="IQ_EST_MAINT_CAPEX_GROWTH_Q_1YR_CIQ_COL">"c11603"</definedName>
    <definedName name="IQ_EST_MAINT_CAPEX_SEQ_GROWTH_Q" hidden="1">"c4432"</definedName>
    <definedName name="IQ_EST_MAINT_CAPEX_SEQ_GROWTH_Q_CIQ" hidden="1">"c4957"</definedName>
    <definedName name="IQ_EST_MAINT_CAPEX_SEQ_GROWTH_Q_CIQ_COL">"c11604"</definedName>
    <definedName name="IQ_EST_MAINT_CAPEX_SURPRISE_PERCENT" hidden="1">"c4465"</definedName>
    <definedName name="IQ_EST_MAINT_CAPEX_SURPRISE_PERCENT_CIQ" hidden="1">"c5003"</definedName>
    <definedName name="IQ_EST_MAINT_CAPEX_SURPRISE_PERCENT_CIQ_COL">"c11650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EXT_EARNINGS_DATE" hidden="1">"c13591"</definedName>
    <definedName name="IQ_EST_NI_DIFF" hidden="1">"c1885"</definedName>
    <definedName name="IQ_EST_NI_DIFF_CIQ" hidden="1">"c4755"</definedName>
    <definedName name="IQ_EST_NI_DIFF_REUT" hidden="1">"c5423"</definedName>
    <definedName name="IQ_EST_NI_GW_DIFF" hidden="1">"c1887"</definedName>
    <definedName name="IQ_EST_NI_GW_DIFF_CIQ" hidden="1">"c4757"</definedName>
    <definedName name="IQ_EST_NI_GW_DIFF_REUT" hidden="1">"c5425"</definedName>
    <definedName name="IQ_EST_NI_GW_DIFF_THOM" hidden="1">"c5200"</definedName>
    <definedName name="IQ_EST_NI_GW_SURPRISE_PERCENT" hidden="1">"c1888"</definedName>
    <definedName name="IQ_EST_NI_GW_SURPRISE_PERCENT_CIQ" hidden="1">"c4758"</definedName>
    <definedName name="IQ_EST_NI_GW_SURPRISE_PERCENT_REUT" hidden="1">"c5426"</definedName>
    <definedName name="IQ_EST_NI_GW_SURPRISE_PERCENT_THOM" hidden="1">"c5201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DIFF_CIQ_COL">"c11657"</definedName>
    <definedName name="IQ_EST_NI_SBC_GW_DIFF" hidden="1">"c4476"</definedName>
    <definedName name="IQ_EST_NI_SBC_GW_DIFF_CIQ" hidden="1">"c5014"</definedName>
    <definedName name="IQ_EST_NI_SBC_GW_DIFF_CIQ_COL">"c11661"</definedName>
    <definedName name="IQ_EST_NI_SBC_GW_SURPRISE_PERCENT" hidden="1">"c4485"</definedName>
    <definedName name="IQ_EST_NI_SBC_GW_SURPRISE_PERCENT_CIQ" hidden="1">"c5023"</definedName>
    <definedName name="IQ_EST_NI_SBC_GW_SURPRISE_PERCENT_CIQ_COL">"c11670"</definedName>
    <definedName name="IQ_EST_NI_SBC_SURPRISE_PERCENT" hidden="1">"c4491"</definedName>
    <definedName name="IQ_EST_NI_SBC_SURPRISE_PERCENT_CIQ" hidden="1">"c5029"</definedName>
    <definedName name="IQ_EST_NI_SBC_SURPRISE_PERCENT_CIQ_COL">"c11676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DIFF_CIQ" hidden="1">"c12017"</definedName>
    <definedName name="IQ_EST_OPER_INC_DIFF_REUT" hidden="1">"c5415"</definedName>
    <definedName name="IQ_EST_OPER_INC_SURPRISE_PERCENT" hidden="1">"c1878"</definedName>
    <definedName name="IQ_EST_OPER_INC_SURPRISE_PERCENT_CIQ" hidden="1">"c12018"</definedName>
    <definedName name="IQ_EST_OPER_INC_SURPRISE_PERCENT_REUT" hidden="1">"c5416"</definedName>
    <definedName name="IQ_EST_PERIOD_ID">"c13923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RECURRING_PROFIT_SHARE_DIFF" hidden="1">"c4505"</definedName>
    <definedName name="IQ_EST_RECURRING_PROFIT_SHARE_DIFF_CIQ" hidden="1">"c5043"</definedName>
    <definedName name="IQ_EST_RECURRING_PROFIT_SHARE_DIFF_CIQ_COL">"c11690"</definedName>
    <definedName name="IQ_EST_RECURRING_PROFIT_SHARE_SURPRISE_PERCENT" hidden="1">"c4515"</definedName>
    <definedName name="IQ_EST_RECURRING_PROFIT_SHARE_SURPRISE_PERCENT_CIQ" hidden="1">"c5053"</definedName>
    <definedName name="IQ_EST_RECURRING_PROFIT_SHARE_SURPRISE_PERCENT_CIQ_COL">"c11700"</definedName>
    <definedName name="IQ_EST_REUT_ACT_CAPEX" hidden="1">"c3975"</definedName>
    <definedName name="IQ_EST_REV_DIFF" hidden="1">"c1865"</definedName>
    <definedName name="IQ_EST_REV_DIFF_CIQ" hidden="1">"c3717"</definedName>
    <definedName name="IQ_EST_REV_DIFF_REUT" hidden="1">"c3886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>"c16064"</definedName>
    <definedName name="IQ_EXP_RETURN_PENSION_DOMESTIC" hidden="1">"c407"</definedName>
    <definedName name="IQ_EXP_RETURN_PENSION_FOREIGN" hidden="1">"c408"</definedName>
    <definedName name="IQ_EXPENSE_CODE_" hidden="1">"alouette"</definedName>
    <definedName name="IQ_EXPENSE_REIMBURSEMENTS">"c16020"</definedName>
    <definedName name="IQ_EXPENSES_AP">"c8875"</definedName>
    <definedName name="IQ_EXPENSES_AP_ABS">"c8894"</definedName>
    <definedName name="IQ_EXPENSES_FIXED_ASSETS_FFIEC">"c13024"</definedName>
    <definedName name="IQ_EXPENSES_NAME_AP">"c8913"</definedName>
    <definedName name="IQ_EXPENSES_NAME_AP_ABS">"c8932"</definedName>
    <definedName name="IQ_EXPLORATION_EXPENDITURE_ALUM">"c9255"</definedName>
    <definedName name="IQ_EXPLORATION_EXPENDITURE_COAL">"c9827"</definedName>
    <definedName name="IQ_EXPLORATION_EXPENDITURE_COP">"c9202"</definedName>
    <definedName name="IQ_EXPLORATION_EXPENDITURE_DIAM">"c9679"</definedName>
    <definedName name="IQ_EXPLORATION_EXPENDITURE_GOLD">"c9040"</definedName>
    <definedName name="IQ_EXPLORATION_EXPENDITURE_IRON">"c9414"</definedName>
    <definedName name="IQ_EXPLORATION_EXPENDITURE_LEAD">"c9467"</definedName>
    <definedName name="IQ_EXPLORATION_EXPENDITURE_MANG">"c9520"</definedName>
    <definedName name="IQ_EXPLORATION_EXPENDITURE_MOLYB">"c9732"</definedName>
    <definedName name="IQ_EXPLORATION_EXPENDITURE_NICK">"c9308"</definedName>
    <definedName name="IQ_EXPLORATION_EXPENDITURE_PLAT">"c9146"</definedName>
    <definedName name="IQ_EXPLORATION_EXPENDITURE_SILVER">"c9093"</definedName>
    <definedName name="IQ_EXPLORATION_EXPENDITURE_TITAN">"c9573"</definedName>
    <definedName name="IQ_EXPLORATION_EXPENDITURE_URAN">"c9626"</definedName>
    <definedName name="IQ_EXPLORATION_EXPENDITURE_ZINC">"c9361"</definedName>
    <definedName name="IQ_EXPLORE_DRILL" hidden="1">"c409"</definedName>
    <definedName name="IQ_EXPLORE_DRILL_EXP_TOTAL" hidden="1">"c13850"</definedName>
    <definedName name="IQ_EXPORT_PRICE_INDEX">"c6860"</definedName>
    <definedName name="IQ_EXPORT_PRICE_INDEX_APR">"c7520"</definedName>
    <definedName name="IQ_EXPORT_PRICE_INDEX_APR_FC">"c8400"</definedName>
    <definedName name="IQ_EXPORT_PRICE_INDEX_FC">"c7740"</definedName>
    <definedName name="IQ_EXPORT_PRICE_INDEX_POP">"c7080"</definedName>
    <definedName name="IQ_EXPORT_PRICE_INDEX_POP_FC">"c7960"</definedName>
    <definedName name="IQ_EXPORT_PRICE_INDEX_YOY">"c7300"</definedName>
    <definedName name="IQ_EXPORT_PRICE_INDEX_YOY_FC">"c8180"</definedName>
    <definedName name="IQ_EXPORTS_APR_FC_UNUSED">"c8401"</definedName>
    <definedName name="IQ_EXPORTS_APR_FC_UNUSED_UNUSED_UNUSED" hidden="1">"c8401"</definedName>
    <definedName name="IQ_EXPORTS_APR_UNUSED">"c7521"</definedName>
    <definedName name="IQ_EXPORTS_APR_UNUSED_UNUSED_UNUSED" hidden="1">"c7521"</definedName>
    <definedName name="IQ_EXPORTS_FACTOR_SERVICES">"c6862"</definedName>
    <definedName name="IQ_EXPORTS_FACTOR_SERVICES_APR">"c7522"</definedName>
    <definedName name="IQ_EXPORTS_FACTOR_SERVICES_APR_FC">"c8402"</definedName>
    <definedName name="IQ_EXPORTS_FACTOR_SERVICES_FC">"c7742"</definedName>
    <definedName name="IQ_EXPORTS_FACTOR_SERVICES_POP">"c7082"</definedName>
    <definedName name="IQ_EXPORTS_FACTOR_SERVICES_POP_FC">"c7962"</definedName>
    <definedName name="IQ_EXPORTS_FACTOR_SERVICES_SAAR">"c6863"</definedName>
    <definedName name="IQ_EXPORTS_FACTOR_SERVICES_SAAR_APR">"c7523"</definedName>
    <definedName name="IQ_EXPORTS_FACTOR_SERVICES_SAAR_APR_FC">"c8403"</definedName>
    <definedName name="IQ_EXPORTS_FACTOR_SERVICES_SAAR_FC">"c7743"</definedName>
    <definedName name="IQ_EXPORTS_FACTOR_SERVICES_SAAR_POP">"c7083"</definedName>
    <definedName name="IQ_EXPORTS_FACTOR_SERVICES_SAAR_POP_FC">"c7963"</definedName>
    <definedName name="IQ_EXPORTS_FACTOR_SERVICES_SAAR_USD_APR_FC">"c11817"</definedName>
    <definedName name="IQ_EXPORTS_FACTOR_SERVICES_SAAR_USD_FC">"c11814"</definedName>
    <definedName name="IQ_EXPORTS_FACTOR_SERVICES_SAAR_USD_POP_FC">"c11815"</definedName>
    <definedName name="IQ_EXPORTS_FACTOR_SERVICES_SAAR_USD_YOY_FC">"c11816"</definedName>
    <definedName name="IQ_EXPORTS_FACTOR_SERVICES_SAAR_YOY">"c7303"</definedName>
    <definedName name="IQ_EXPORTS_FACTOR_SERVICES_SAAR_YOY_FC">"c8183"</definedName>
    <definedName name="IQ_EXPORTS_FACTOR_SERVICES_USD_APR_FC">"c11813"</definedName>
    <definedName name="IQ_EXPORTS_FACTOR_SERVICES_USD_FC">"c11810"</definedName>
    <definedName name="IQ_EXPORTS_FACTOR_SERVICES_USD_POP_FC">"c11811"</definedName>
    <definedName name="IQ_EXPORTS_FACTOR_SERVICES_USD_YOY_FC">"c11812"</definedName>
    <definedName name="IQ_EXPORTS_FACTOR_SERVICES_YOY">"c7302"</definedName>
    <definedName name="IQ_EXPORTS_FACTOR_SERVICES_YOY_FC">"c8182"</definedName>
    <definedName name="IQ_EXPORTS_FC_UNUSED">"c7741"</definedName>
    <definedName name="IQ_EXPORTS_FC_UNUSED_UNUSED_UNUSED" hidden="1">"c7741"</definedName>
    <definedName name="IQ_EXPORTS_GOODS">"c6864"</definedName>
    <definedName name="IQ_EXPORTS_GOODS_APR">"c7524"</definedName>
    <definedName name="IQ_EXPORTS_GOODS_APR_FC">"c8404"</definedName>
    <definedName name="IQ_EXPORTS_GOODS_FC">"c7744"</definedName>
    <definedName name="IQ_EXPORTS_GOODS_NONFACTOR_SERVICES">"c6865"</definedName>
    <definedName name="IQ_EXPORTS_GOODS_NONFACTOR_SERVICES_APR">"c7525"</definedName>
    <definedName name="IQ_EXPORTS_GOODS_NONFACTOR_SERVICES_APR_FC">"c8405"</definedName>
    <definedName name="IQ_EXPORTS_GOODS_NONFACTOR_SERVICES_FC">"c7745"</definedName>
    <definedName name="IQ_EXPORTS_GOODS_NONFACTOR_SERVICES_POP">"c7085"</definedName>
    <definedName name="IQ_EXPORTS_GOODS_NONFACTOR_SERVICES_POP_FC">"c7965"</definedName>
    <definedName name="IQ_EXPORTS_GOODS_NONFACTOR_SERVICES_YOY">"c7305"</definedName>
    <definedName name="IQ_EXPORTS_GOODS_NONFACTOR_SERVICES_YOY_FC">"c8185"</definedName>
    <definedName name="IQ_EXPORTS_GOODS_POP">"c7084"</definedName>
    <definedName name="IQ_EXPORTS_GOODS_POP_FC">"c7964"</definedName>
    <definedName name="IQ_EXPORTS_GOODS_REAL">"c6973"</definedName>
    <definedName name="IQ_EXPORTS_GOODS_REAL_APR">"c7633"</definedName>
    <definedName name="IQ_EXPORTS_GOODS_REAL_APR_FC">"c8513"</definedName>
    <definedName name="IQ_EXPORTS_GOODS_REAL_FC">"c7853"</definedName>
    <definedName name="IQ_EXPORTS_GOODS_REAL_POP">"c7193"</definedName>
    <definedName name="IQ_EXPORTS_GOODS_REAL_POP_FC">"c8073"</definedName>
    <definedName name="IQ_EXPORTS_GOODS_REAL_SAAR">"c11930"</definedName>
    <definedName name="IQ_EXPORTS_GOODS_REAL_SAAR_APR">"c11933"</definedName>
    <definedName name="IQ_EXPORTS_GOODS_REAL_SAAR_APR_FC_UNUSED">"c8512"</definedName>
    <definedName name="IQ_EXPORTS_GOODS_REAL_SAAR_APR_FC_UNUSED_UNUSED_UNUSED" hidden="1">"c8512"</definedName>
    <definedName name="IQ_EXPORTS_GOODS_REAL_SAAR_APR_UNUSED">"c7632"</definedName>
    <definedName name="IQ_EXPORTS_GOODS_REAL_SAAR_APR_UNUSED_UNUSED_UNUSED" hidden="1">"c7632"</definedName>
    <definedName name="IQ_EXPORTS_GOODS_REAL_SAAR_FC_UNUSED">"c7852"</definedName>
    <definedName name="IQ_EXPORTS_GOODS_REAL_SAAR_FC_UNUSED_UNUSED_UNUSED" hidden="1">"c7852"</definedName>
    <definedName name="IQ_EXPORTS_GOODS_REAL_SAAR_POP">"c11931"</definedName>
    <definedName name="IQ_EXPORTS_GOODS_REAL_SAAR_POP_FC_UNUSED">"c8072"</definedName>
    <definedName name="IQ_EXPORTS_GOODS_REAL_SAAR_POP_FC_UNUSED_UNUSED_UNUSED" hidden="1">"c8072"</definedName>
    <definedName name="IQ_EXPORTS_GOODS_REAL_SAAR_POP_UNUSED">"c7192"</definedName>
    <definedName name="IQ_EXPORTS_GOODS_REAL_SAAR_POP_UNUSED_UNUSED_UNUSED" hidden="1">"c7192"</definedName>
    <definedName name="IQ_EXPORTS_GOODS_REAL_SAAR_UNUSED">"c6972"</definedName>
    <definedName name="IQ_EXPORTS_GOODS_REAL_SAAR_UNUSED_UNUSED_UNUSED" hidden="1">"c6972"</definedName>
    <definedName name="IQ_EXPORTS_GOODS_REAL_SAAR_YOY">"c11932"</definedName>
    <definedName name="IQ_EXPORTS_GOODS_REAL_SAAR_YOY_FC_UNUSED">"c8292"</definedName>
    <definedName name="IQ_EXPORTS_GOODS_REAL_SAAR_YOY_FC_UNUSED_UNUSED_UNUSED" hidden="1">"c8292"</definedName>
    <definedName name="IQ_EXPORTS_GOODS_REAL_SAAR_YOY_UNUSED">"c7412"</definedName>
    <definedName name="IQ_EXPORTS_GOODS_REAL_SAAR_YOY_UNUSED_UNUSED_UNUSED" hidden="1">"c7412"</definedName>
    <definedName name="IQ_EXPORTS_GOODS_REAL_YOY">"c7413"</definedName>
    <definedName name="IQ_EXPORTS_GOODS_REAL_YOY_FC">"c8293"</definedName>
    <definedName name="IQ_EXPORTS_GOODS_SERVICES">"c6866"</definedName>
    <definedName name="IQ_EXPORTS_GOODS_SERVICES_APR">"c7526"</definedName>
    <definedName name="IQ_EXPORTS_GOODS_SERVICES_APR_FC">"c8406"</definedName>
    <definedName name="IQ_EXPORTS_GOODS_SERVICES_FC">"c7746"</definedName>
    <definedName name="IQ_EXPORTS_GOODS_SERVICES_POP">"c7086"</definedName>
    <definedName name="IQ_EXPORTS_GOODS_SERVICES_POP_FC">"c7966"</definedName>
    <definedName name="IQ_EXPORTS_GOODS_SERVICES_REAL">"c6974"</definedName>
    <definedName name="IQ_EXPORTS_GOODS_SERVICES_REAL_APR">"c7634"</definedName>
    <definedName name="IQ_EXPORTS_GOODS_SERVICES_REAL_APR_FC">"c8514"</definedName>
    <definedName name="IQ_EXPORTS_GOODS_SERVICES_REAL_FC">"c7854"</definedName>
    <definedName name="IQ_EXPORTS_GOODS_SERVICES_REAL_POP">"c7194"</definedName>
    <definedName name="IQ_EXPORTS_GOODS_SERVICES_REAL_POP_FC">"c8074"</definedName>
    <definedName name="IQ_EXPORTS_GOODS_SERVICES_REAL_SAAR">"c6975"</definedName>
    <definedName name="IQ_EXPORTS_GOODS_SERVICES_REAL_SAAR_APR">"c7635"</definedName>
    <definedName name="IQ_EXPORTS_GOODS_SERVICES_REAL_SAAR_APR_FC">"c8515"</definedName>
    <definedName name="IQ_EXPORTS_GOODS_SERVICES_REAL_SAAR_FC">"c7855"</definedName>
    <definedName name="IQ_EXPORTS_GOODS_SERVICES_REAL_SAAR_POP">"c7195"</definedName>
    <definedName name="IQ_EXPORTS_GOODS_SERVICES_REAL_SAAR_POP_FC">"c8075"</definedName>
    <definedName name="IQ_EXPORTS_GOODS_SERVICES_REAL_SAAR_YOY">"c7415"</definedName>
    <definedName name="IQ_EXPORTS_GOODS_SERVICES_REAL_SAAR_YOY_FC">"c8295"</definedName>
    <definedName name="IQ_EXPORTS_GOODS_SERVICES_REAL_USD">"c11926"</definedName>
    <definedName name="IQ_EXPORTS_GOODS_SERVICES_REAL_USD_APR">"c11929"</definedName>
    <definedName name="IQ_EXPORTS_GOODS_SERVICES_REAL_USD_POP">"c11927"</definedName>
    <definedName name="IQ_EXPORTS_GOODS_SERVICES_REAL_USD_YOY">"c11928"</definedName>
    <definedName name="IQ_EXPORTS_GOODS_SERVICES_REAL_YOY">"c7414"</definedName>
    <definedName name="IQ_EXPORTS_GOODS_SERVICES_REAL_YOY_FC">"c8294"</definedName>
    <definedName name="IQ_EXPORTS_GOODS_SERVICES_SAAR">"c6867"</definedName>
    <definedName name="IQ_EXPORTS_GOODS_SERVICES_SAAR_APR">"c7527"</definedName>
    <definedName name="IQ_EXPORTS_GOODS_SERVICES_SAAR_APR_FC">"c8407"</definedName>
    <definedName name="IQ_EXPORTS_GOODS_SERVICES_SAAR_FC">"c7747"</definedName>
    <definedName name="IQ_EXPORTS_GOODS_SERVICES_SAAR_POP">"c7087"</definedName>
    <definedName name="IQ_EXPORTS_GOODS_SERVICES_SAAR_POP_FC">"c7967"</definedName>
    <definedName name="IQ_EXPORTS_GOODS_SERVICES_SAAR_YOY">"c7307"</definedName>
    <definedName name="IQ_EXPORTS_GOODS_SERVICES_SAAR_YOY_FC">"c8187"</definedName>
    <definedName name="IQ_EXPORTS_GOODS_SERVICES_USD">"c11822"</definedName>
    <definedName name="IQ_EXPORTS_GOODS_SERVICES_USD_APR">"c11825"</definedName>
    <definedName name="IQ_EXPORTS_GOODS_SERVICES_USD_POP">"c11823"</definedName>
    <definedName name="IQ_EXPORTS_GOODS_SERVICES_USD_YOY">"c11824"</definedName>
    <definedName name="IQ_EXPORTS_GOODS_SERVICES_YOY">"c7306"</definedName>
    <definedName name="IQ_EXPORTS_GOODS_SERVICES_YOY_FC">"c8186"</definedName>
    <definedName name="IQ_EXPORTS_GOODS_USD">"c11818"</definedName>
    <definedName name="IQ_EXPORTS_GOODS_USD_APR">"c11821"</definedName>
    <definedName name="IQ_EXPORTS_GOODS_USD_POP">"c11819"</definedName>
    <definedName name="IQ_EXPORTS_GOODS_USD_YOY">"c11820"</definedName>
    <definedName name="IQ_EXPORTS_GOODS_YOY">"c7304"</definedName>
    <definedName name="IQ_EXPORTS_GOODS_YOY_FC">"c8184"</definedName>
    <definedName name="IQ_EXPORTS_NONFACTOR_SERVICES">"c6868"</definedName>
    <definedName name="IQ_EXPORTS_NONFACTOR_SERVICES_APR">"c7528"</definedName>
    <definedName name="IQ_EXPORTS_NONFACTOR_SERVICES_APR_FC">"c8408"</definedName>
    <definedName name="IQ_EXPORTS_NONFACTOR_SERVICES_FC">"c7748"</definedName>
    <definedName name="IQ_EXPORTS_NONFACTOR_SERVICES_POP">"c7088"</definedName>
    <definedName name="IQ_EXPORTS_NONFACTOR_SERVICES_POP_FC">"c7968"</definedName>
    <definedName name="IQ_EXPORTS_NONFACTOR_SERVICES_YOY">"c7308"</definedName>
    <definedName name="IQ_EXPORTS_NONFACTOR_SERVICES_YOY_FC">"c8188"</definedName>
    <definedName name="IQ_EXPORTS_POP_FC_UNUSED">"c7961"</definedName>
    <definedName name="IQ_EXPORTS_POP_FC_UNUSED_UNUSED_UNUSED" hidden="1">"c7961"</definedName>
    <definedName name="IQ_EXPORTS_POP_UNUSED">"c7081"</definedName>
    <definedName name="IQ_EXPORTS_POP_UNUSED_UNUSED_UNUSED" hidden="1">"c7081"</definedName>
    <definedName name="IQ_EXPORTS_SERVICES_REAL">"c6977"</definedName>
    <definedName name="IQ_EXPORTS_SERVICES_REAL_APR">"c7637"</definedName>
    <definedName name="IQ_EXPORTS_SERVICES_REAL_APR_FC">"c8517"</definedName>
    <definedName name="IQ_EXPORTS_SERVICES_REAL_FC">"c7857"</definedName>
    <definedName name="IQ_EXPORTS_SERVICES_REAL_POP">"c7197"</definedName>
    <definedName name="IQ_EXPORTS_SERVICES_REAL_POP_FC">"c8077"</definedName>
    <definedName name="IQ_EXPORTS_SERVICES_REAL_SAAR">"c11934"</definedName>
    <definedName name="IQ_EXPORTS_SERVICES_REAL_SAAR_APR">"c11937"</definedName>
    <definedName name="IQ_EXPORTS_SERVICES_REAL_SAAR_APR_FC_UNUSED">"c8516"</definedName>
    <definedName name="IQ_EXPORTS_SERVICES_REAL_SAAR_APR_FC_UNUSED_UNUSED_UNUSED" hidden="1">"c8516"</definedName>
    <definedName name="IQ_EXPORTS_SERVICES_REAL_SAAR_APR_UNUSED">"c7636"</definedName>
    <definedName name="IQ_EXPORTS_SERVICES_REAL_SAAR_APR_UNUSED_UNUSED_UNUSED" hidden="1">"c7636"</definedName>
    <definedName name="IQ_EXPORTS_SERVICES_REAL_SAAR_FC_UNUSED">"c7856"</definedName>
    <definedName name="IQ_EXPORTS_SERVICES_REAL_SAAR_FC_UNUSED_UNUSED_UNUSED" hidden="1">"c7856"</definedName>
    <definedName name="IQ_EXPORTS_SERVICES_REAL_SAAR_POP">"c11935"</definedName>
    <definedName name="IQ_EXPORTS_SERVICES_REAL_SAAR_POP_FC_UNUSED">"c8076"</definedName>
    <definedName name="IQ_EXPORTS_SERVICES_REAL_SAAR_POP_FC_UNUSED_UNUSED_UNUSED" hidden="1">"c8076"</definedName>
    <definedName name="IQ_EXPORTS_SERVICES_REAL_SAAR_POP_UNUSED">"c7196"</definedName>
    <definedName name="IQ_EXPORTS_SERVICES_REAL_SAAR_POP_UNUSED_UNUSED_UNUSED" hidden="1">"c7196"</definedName>
    <definedName name="IQ_EXPORTS_SERVICES_REAL_SAAR_UNUSED">"c6976"</definedName>
    <definedName name="IQ_EXPORTS_SERVICES_REAL_SAAR_UNUSED_UNUSED_UNUSED" hidden="1">"c6976"</definedName>
    <definedName name="IQ_EXPORTS_SERVICES_REAL_SAAR_YOY">"c11936"</definedName>
    <definedName name="IQ_EXPORTS_SERVICES_REAL_SAAR_YOY_FC_UNUSED">"c8296"</definedName>
    <definedName name="IQ_EXPORTS_SERVICES_REAL_SAAR_YOY_FC_UNUSED_UNUSED_UNUSED" hidden="1">"c8296"</definedName>
    <definedName name="IQ_EXPORTS_SERVICES_REAL_SAAR_YOY_UNUSED">"c7416"</definedName>
    <definedName name="IQ_EXPORTS_SERVICES_REAL_SAAR_YOY_UNUSED_UNUSED_UNUSED" hidden="1">"c7416"</definedName>
    <definedName name="IQ_EXPORTS_SERVICES_REAL_YOY">"c7417"</definedName>
    <definedName name="IQ_EXPORTS_SERVICES_REAL_YOY_FC">"c8297"</definedName>
    <definedName name="IQ_EXPORTS_UNUSED">"c6861"</definedName>
    <definedName name="IQ_EXPORTS_UNUSED_UNUSED_UNUSED" hidden="1">"c6861"</definedName>
    <definedName name="IQ_EXPORTS_USD">"c11806"</definedName>
    <definedName name="IQ_EXPORTS_USD_APR">"c11809"</definedName>
    <definedName name="IQ_EXPORTS_USD_POP">"c11807"</definedName>
    <definedName name="IQ_EXPORTS_USD_YOY">"c11808"</definedName>
    <definedName name="IQ_EXPORTS_YOY_FC_UNUSED">"c8181"</definedName>
    <definedName name="IQ_EXPORTS_YOY_FC_UNUSED_UNUSED_UNUSED" hidden="1">"c8181"</definedName>
    <definedName name="IQ_EXPORTS_YOY_UNUSED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>"c13369"</definedName>
    <definedName name="IQ_EXTRA_ITEMS" hidden="1">"c1459"</definedName>
    <definedName name="IQ_EXTRA_ITEMS_OTHER_ADJUSTMENTS_FOREIGN_FFIEC">"c15392"</definedName>
    <definedName name="IQ_EXTRAORDINARY_GAINS_FDIC" hidden="1">"c6586"</definedName>
    <definedName name="IQ_EXTRAORDINARY_ITEMS_FFIEC">"c13033"</definedName>
    <definedName name="IQ_FAD">"c8757"</definedName>
    <definedName name="IQ_FAD_PAYOUT_RATIO">"c8872"</definedName>
    <definedName name="IQ_FAIR_VALUE_CHANGE_INCL_EARNINGS" hidden="1">"c13849"</definedName>
    <definedName name="IQ_FAIR_VALUE_DEBT">"c16007"</definedName>
    <definedName name="IQ_FAIR_VALUE_FDIC" hidden="1">"c6427"</definedName>
    <definedName name="IQ_FAIR_VALUE_FIN_INSTRUMENTS_NAV">"c16002"</definedName>
    <definedName name="IQ_FAIR_VALUE_FIN_INSTRUMENTS_NNAV">"c16006"</definedName>
    <definedName name="IQ_FAIR_VALUE_TRADING_PROP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>"c15268"</definedName>
    <definedName name="IQ_FARMLAND_LOANS_FDIC" hidden="1">"c6314"</definedName>
    <definedName name="IQ_FDIC" hidden="1">"c417"</definedName>
    <definedName name="IQ_FDIC_CERT_NUMBER_FFIEC">"c20507"</definedName>
    <definedName name="IQ_FDIC_DEPOSIT_INSURANCE_FFIEC">"c13053"</definedName>
    <definedName name="IQ_FED_BUDGET_RECEIPTS">"c6869"</definedName>
    <definedName name="IQ_FED_BUDGET_RECEIPTS_APR">"c7529"</definedName>
    <definedName name="IQ_FED_BUDGET_RECEIPTS_APR_FC">"c8409"</definedName>
    <definedName name="IQ_FED_BUDGET_RECEIPTS_FC">"c7749"</definedName>
    <definedName name="IQ_FED_BUDGET_RECEIPTS_POP">"c7089"</definedName>
    <definedName name="IQ_FED_BUDGET_RECEIPTS_POP_FC">"c7969"</definedName>
    <definedName name="IQ_FED_BUDGET_RECEIPTS_YOY">"c7309"</definedName>
    <definedName name="IQ_FED_BUDGET_RECEIPTS_YOY_FC">"c8189"</definedName>
    <definedName name="IQ_FED_FUND_PURCHASED_SEC_SOLD_REPURCHASE_FFIEC">"c15489"</definedName>
    <definedName name="IQ_FED_FUND_SOLD_SEC_PURCHASED_RESELL_FFIEC">"c15488"</definedName>
    <definedName name="IQ_FED_FUNDS_AVAIL">"c2523"</definedName>
    <definedName name="IQ_FED_FUNDS_PURCH_SEC_SOLD_FAIR_VALUE_TOT_FFIEC">"c15406"</definedName>
    <definedName name="IQ_FED_FUNDS_PURCH_SEC_SOLD_LEVEL_1_FFIEC">"c15428"</definedName>
    <definedName name="IQ_FED_FUNDS_PURCH_SEC_SOLD_LEVEL_2_FFIEC">"c15441"</definedName>
    <definedName name="IQ_FED_FUNDS_PURCH_SEC_SOLD_LEVEL_3_FFIEC">"c15454"</definedName>
    <definedName name="IQ_FED_FUNDS_PURCHASED_DOM_FFIEC">"c12856"</definedName>
    <definedName name="IQ_FED_FUNDS_PURCHASED_FDIC" hidden="1">"c6343"</definedName>
    <definedName name="IQ_FED_FUNDS_PURCHASED_QUARTERLY_AVG_FFIEC">"c13090"</definedName>
    <definedName name="IQ_FED_FUNDS_SOLD_DOM_FFIEC">"c12806"</definedName>
    <definedName name="IQ_FED_FUNDS_SOLD_FDIC" hidden="1">"c6307"</definedName>
    <definedName name="IQ_FED_FUNDS_SOLD_QUARTERLY_AVG_FFIEC">"c13080"</definedName>
    <definedName name="IQ_FED_FUNDS_SOLD_SEC_PURCH_FAIR_VALUE_TOT_FFIEC">"c15402"</definedName>
    <definedName name="IQ_FED_FUNDS_SOLD_SEC_PURCH_LEVEL_1_FFIEC">"c15424"</definedName>
    <definedName name="IQ_FED_FUNDS_SOLD_SEC_PURCH_LEVEL_2_FFIEC">"c15437"</definedName>
    <definedName name="IQ_FED_FUNDS_SOLD_SEC_PURCH_LEVEL_3_FFIEC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>"c13005"</definedName>
    <definedName name="IQ_FEES_OTHER_INCOME">"c15257"</definedName>
    <definedName name="IQ_FFO" hidden="1">"c1574"</definedName>
    <definedName name="IQ_FFO_ACT_OR_EST" hidden="1">"c4446"</definedName>
    <definedName name="IQ_FFO_ADJ_ACT_OR_EST" hidden="1">"c4435"</definedName>
    <definedName name="IQ_FFO_ADJ_ACT_OR_EST_CIQ" hidden="1">"c4960"</definedName>
    <definedName name="IQ_FFO_ADJ_ACT_OR_EST_CIQ_COL">"c11607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>"c4961"</definedName>
    <definedName name="IQ_FFO_ADJ_GUIDANCE_CIQ_COL">"c11608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>"c4614"</definedName>
    <definedName name="IQ_FFO_ADJ_HIGH_GUIDANCE_CIQ_COL">"c11263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>"c4654"</definedName>
    <definedName name="IQ_FFO_ADJ_LOW_GUIDANCE_CIQ_COL">"c11303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DILUTED">"c16186"</definedName>
    <definedName name="IQ_FFO_EST" hidden="1">"c418"</definedName>
    <definedName name="IQ_FFO_EST_CIQ" hidden="1">"c4970"</definedName>
    <definedName name="IQ_FFO_EST_CIQ_COL">"c11617"</definedName>
    <definedName name="IQ_FFO_EST_DET_EST" hidden="1">"c12059"</definedName>
    <definedName name="IQ_FFO_EST_DET_EST_CURRENCY" hidden="1">"c12466"</definedName>
    <definedName name="IQ_FFO_EST_DET_EST_CURRENCY_REUT" hidden="1">"c12536"</definedName>
    <definedName name="IQ_FFO_EST_DET_EST_CURRENCY_THOM" hidden="1">"c12487"</definedName>
    <definedName name="IQ_FFO_EST_DET_EST_DATE" hidden="1">"c12212"</definedName>
    <definedName name="IQ_FFO_EST_DET_EST_DATE_REUT" hidden="1">"c12295"</definedName>
    <definedName name="IQ_FFO_EST_DET_EST_DATE_THOM" hidden="1">"c12238"</definedName>
    <definedName name="IQ_FFO_EST_DET_EST_INCL" hidden="1">"c12349"</definedName>
    <definedName name="IQ_FFO_EST_DET_EST_INCL_REUT" hidden="1">"c12419"</definedName>
    <definedName name="IQ_FFO_EST_DET_EST_INCL_THOM" hidden="1">"c12370"</definedName>
    <definedName name="IQ_FFO_EST_DET_EST_ORIGIN" hidden="1">"c12722"</definedName>
    <definedName name="IQ_FFO_EST_DET_EST_ORIGIN_REUT" hidden="1">"c12724"</definedName>
    <definedName name="IQ_FFO_EST_DET_EST_ORIGIN_THOM" hidden="1">"c12608"</definedName>
    <definedName name="IQ_FFO_EST_DET_EST_REUT" hidden="1">"c12153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" hidden="1">"c4443"</definedName>
    <definedName name="IQ_FFO_GUIDANCE_CIQ">"c4968"</definedName>
    <definedName name="IQ_FFO_GUIDANCE_CIQ_COL">"c11615"</definedName>
    <definedName name="IQ_FFO_HIGH_EST" hidden="1">"c419"</definedName>
    <definedName name="IQ_FFO_HIGH_EST_CIQ" hidden="1">"c4977"</definedName>
    <definedName name="IQ_FFO_HIGH_EST_CIQ_COL">"c11624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HIGH_GUIDANCE_CIQ">"c4596"</definedName>
    <definedName name="IQ_FFO_HIGH_GUIDANCE_CIQ_COL">"c11245"</definedName>
    <definedName name="IQ_FFO_LOW_EST" hidden="1">"c420"</definedName>
    <definedName name="IQ_FFO_LOW_EST_CIQ" hidden="1">"c4978"</definedName>
    <definedName name="IQ_FFO_LOW_EST_CIQ_COL">"c11625"</definedName>
    <definedName name="IQ_FFO_LOW_EST_REUT" hidden="1">"c3840"</definedName>
    <definedName name="IQ_FFO_LOW_EST_THOM" hidden="1">"c4002"</definedName>
    <definedName name="IQ_FFO_LOW_GUIDANCE" hidden="1">"c4224"</definedName>
    <definedName name="IQ_FFO_LOW_GUIDANCE_CIQ">"c4636"</definedName>
    <definedName name="IQ_FFO_LOW_GUIDANCE_CIQ_COL">"c11285"</definedName>
    <definedName name="IQ_FFO_MEDIAN_EST" hidden="1">"c1665"</definedName>
    <definedName name="IQ_FFO_MEDIAN_EST_CIQ" hidden="1">"c4979"</definedName>
    <definedName name="IQ_FFO_MEDIAN_EST_CIQ_COL">"c11626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" hidden="1">"c421"</definedName>
    <definedName name="IQ_FFO_NUM_EST_CIQ" hidden="1">"c4980"</definedName>
    <definedName name="IQ_FFO_NUM_EST_CIQ_COL">"c11627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>"c8867"</definedName>
    <definedName name="IQ_FFO_PER_SHARE_DILUTED">"c8868"</definedName>
    <definedName name="IQ_FFO_SHARE_ACT_OR_EST" hidden="1">"c4446"</definedName>
    <definedName name="IQ_FFO_SHARE_ACT_OR_EST_CIQ" hidden="1">"c4971"</definedName>
    <definedName name="IQ_FFO_SHARE_ACT_OR_EST_CIQ_COL">"c11618"</definedName>
    <definedName name="IQ_FFO_SHARE_EST" hidden="1">"c418"</definedName>
    <definedName name="IQ_FFO_SHARE_EST_CIQ" hidden="1">"c3668"</definedName>
    <definedName name="IQ_FFO_SHARE_EST_REUT" hidden="1">"c3837"</definedName>
    <definedName name="IQ_FFO_SHARE_GUIDANCE" hidden="1">"c4447"</definedName>
    <definedName name="IQ_FFO_SHARE_GUIDANCE_CIQ">"c4976"</definedName>
    <definedName name="IQ_FFO_SHARE_GUIDANCE_CIQ_COL">"c11623"</definedName>
    <definedName name="IQ_FFO_SHARE_HIGH_EST" hidden="1">"c419"</definedName>
    <definedName name="IQ_FFO_SHARE_HIGH_EST_CIQ" hidden="1">"c3670"</definedName>
    <definedName name="IQ_FFO_SHARE_HIGH_EST_REUT" hidden="1">"c3839"</definedName>
    <definedName name="IQ_FFO_SHARE_HIGH_GUIDANCE" hidden="1">"c4203"</definedName>
    <definedName name="IQ_FFO_SHARE_HIGH_GUIDANCE_CIQ">"c4615"</definedName>
    <definedName name="IQ_FFO_SHARE_HIGH_GUIDANCE_CIQ_COL">"c11264"</definedName>
    <definedName name="IQ_FFO_SHARE_LOW_EST" hidden="1">"c420"</definedName>
    <definedName name="IQ_FFO_SHARE_LOW_EST_CIQ" hidden="1">"c3671"</definedName>
    <definedName name="IQ_FFO_SHARE_LOW_EST_REUT" hidden="1">"c3840"</definedName>
    <definedName name="IQ_FFO_SHARE_LOW_GUIDANCE" hidden="1">"c4243"</definedName>
    <definedName name="IQ_FFO_SHARE_LOW_GUIDANCE_CIQ">"c4655"</definedName>
    <definedName name="IQ_FFO_SHARE_LOW_GUIDANCE_CIQ_COL">"c11304"</definedName>
    <definedName name="IQ_FFO_SHARE_MEDIAN_EST" hidden="1">"c1665"</definedName>
    <definedName name="IQ_FFO_SHARE_MEDIAN_EST_CIQ" hidden="1">"c3669"</definedName>
    <definedName name="IQ_FFO_SHARE_MEDIAN_EST_REUT" hidden="1">"c3838"</definedName>
    <definedName name="IQ_FFO_SHARE_NUM_EST" hidden="1">"c421"</definedName>
    <definedName name="IQ_FFO_SHARE_NUM_EST_CIQ" hidden="1">"c3672"</definedName>
    <definedName name="IQ_FFO_SHARE_NUM_EST_REUT" hidden="1">"c3841"</definedName>
    <definedName name="IQ_FFO_SHARE_SHARE_EST_DET_EST" hidden="1">"c12059"</definedName>
    <definedName name="IQ_FFO_SHARE_SHARE_EST_DET_EST_CURRENCY" hidden="1">"c12466"</definedName>
    <definedName name="IQ_FFO_SHARE_SHARE_EST_DET_EST_CURRENCY_REUT" hidden="1">"c12536"</definedName>
    <definedName name="IQ_FFO_SHARE_SHARE_EST_DET_EST_CURRENCY_THOM" hidden="1">"c12487"</definedName>
    <definedName name="IQ_FFO_SHARE_SHARE_EST_DET_EST_DATE" hidden="1">"c12212"</definedName>
    <definedName name="IQ_FFO_SHARE_SHARE_EST_DET_EST_DATE_REUT" hidden="1">"c12295"</definedName>
    <definedName name="IQ_FFO_SHARE_SHARE_EST_DET_EST_DATE_THOM" hidden="1">"c12238"</definedName>
    <definedName name="IQ_FFO_SHARE_SHARE_EST_DET_EST_INCL" hidden="1">"c12349"</definedName>
    <definedName name="IQ_FFO_SHARE_SHARE_EST_DET_EST_INCL_REUT" hidden="1">"c12419"</definedName>
    <definedName name="IQ_FFO_SHARE_SHARE_EST_DET_EST_INCL_THOM" hidden="1">"c12370"</definedName>
    <definedName name="IQ_FFO_SHARE_SHARE_EST_DET_EST_ORIGIN" hidden="1">"c12722"</definedName>
    <definedName name="IQ_FFO_SHARE_SHARE_EST_DET_EST_ORIGIN_REUT" hidden="1">"c12724"</definedName>
    <definedName name="IQ_FFO_SHARE_SHARE_EST_DET_EST_ORIGIN_THOM" hidden="1">"c12608"</definedName>
    <definedName name="IQ_FFO_SHARE_SHARE_EST_DET_EST_REUT" hidden="1">"c12153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HARE_STDDEV_EST" hidden="1">"c422"</definedName>
    <definedName name="IQ_FFO_SHARE_STDDEV_EST_CIQ" hidden="1">"c3673"</definedName>
    <definedName name="IQ_FFO_SHARE_STDDEV_EST_REUT" hidden="1">"c3842"</definedName>
    <definedName name="IQ_FFO_SHARES_BASIC">"c16185"</definedName>
    <definedName name="IQ_FFO_SHARES_DILUTED">"c16187"</definedName>
    <definedName name="IQ_FFO_STDDEV_EST" hidden="1">"c422"</definedName>
    <definedName name="IQ_FFO_STDDEV_EST_CIQ" hidden="1">"c4981"</definedName>
    <definedName name="IQ_FFO_STDDEV_EST_CIQ_COL">"c11628"</definedName>
    <definedName name="IQ_FFO_STDDEV_EST_REUT" hidden="1">"c3842"</definedName>
    <definedName name="IQ_FFO_STDDEV_EST_THOM" hidden="1">"c4004"</definedName>
    <definedName name="IQ_FFO_TOTAL_REVENUE">"c16060"</definedName>
    <definedName name="IQ_FH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ARCHITECTURE">"c20386"</definedName>
    <definedName name="IQ_FIN_COLLECTION_ID">"c13922"</definedName>
    <definedName name="IQ_FIN_DATA_SOURCE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>"c13921"</definedName>
    <definedName name="IQ_FIN_PERIOD_ID">"c13920"</definedName>
    <definedName name="IQ_FINANCIAL_LOC_FOREIGN_GUARANTEES_FFIEC">"c13249"</definedName>
    <definedName name="IQ_FINANCIAL_SERVICING_ASSETS_FAIR_VALUE_TOT_FFIEC">"c13212"</definedName>
    <definedName name="IQ_FINANCIAL_SERVICING_ASSETS_LEVEL_1_FFIEC">"c13220"</definedName>
    <definedName name="IQ_FINANCIAL_SERVICING_ASSETS_LEVEL_2_FFIEC">"c13228"</definedName>
    <definedName name="IQ_FINANCIAL_SERVICING_ASSETS_LEVEL_3_FFIEC">"c13236"</definedName>
    <definedName name="IQ_FINANCIAL_SERVICING_LIAB_FAIR_VALUE_TOT_FFIEC">"c13215"</definedName>
    <definedName name="IQ_FINANCIAL_SERVICING_LIAB_LEVEL_1_FFIEC">"c13223"</definedName>
    <definedName name="IQ_FINANCIAL_SERVICING_LIAB_LEVEL_2_FFIEC">"c13231"</definedName>
    <definedName name="IQ_FINANCIAL_SERVICING_LIAB_LEVEL_3_FFIEC">"c13239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>"c11741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>"c11742"</definedName>
    <definedName name="IQ_FISCAL_Y_EST_REUT" hidden="1">"c6799"</definedName>
    <definedName name="IQ_FIVE_PERCENT_AMOUNT" hidden="1">"c240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_FREQUENCY">"c8964"</definedName>
    <definedName name="IQ_FIXED_ASSET_TURNS" hidden="1">"c445"</definedName>
    <definedName name="IQ_FIXED_INCOME_LIST">"c13504"</definedName>
    <definedName name="IQ_FIXED_INVEST_APR_FC_UNUSED">"c8410"</definedName>
    <definedName name="IQ_FIXED_INVEST_APR_FC_UNUSED_UNUSED_UNUSED" hidden="1">"c8410"</definedName>
    <definedName name="IQ_FIXED_INVEST_APR_UNUSED">"c7530"</definedName>
    <definedName name="IQ_FIXED_INVEST_APR_UNUSED_UNUSED_UNUSED" hidden="1">"c7530"</definedName>
    <definedName name="IQ_FIXED_INVEST_FC_UNUSED">"c7750"</definedName>
    <definedName name="IQ_FIXED_INVEST_FC_UNUSED_UNUSED_UNUSED" hidden="1">"c7750"</definedName>
    <definedName name="IQ_FIXED_INVEST_MACH_EQUIP">"c6871"</definedName>
    <definedName name="IQ_FIXED_INVEST_MACH_EQUIP_APR">"c7531"</definedName>
    <definedName name="IQ_FIXED_INVEST_MACH_EQUIP_APR_FC">"c8411"</definedName>
    <definedName name="IQ_FIXED_INVEST_MACH_EQUIP_FC">"c7751"</definedName>
    <definedName name="IQ_FIXED_INVEST_MACH_EQUIP_POP">"c7091"</definedName>
    <definedName name="IQ_FIXED_INVEST_MACH_EQUIP_POP_FC">"c7971"</definedName>
    <definedName name="IQ_FIXED_INVEST_MACH_EQUIP_REAL">"c6979"</definedName>
    <definedName name="IQ_FIXED_INVEST_MACH_EQUIP_REAL_APR">"c7639"</definedName>
    <definedName name="IQ_FIXED_INVEST_MACH_EQUIP_REAL_APR_FC">"c8519"</definedName>
    <definedName name="IQ_FIXED_INVEST_MACH_EQUIP_REAL_FC">"c7859"</definedName>
    <definedName name="IQ_FIXED_INVEST_MACH_EQUIP_REAL_POP">"c7199"</definedName>
    <definedName name="IQ_FIXED_INVEST_MACH_EQUIP_REAL_POP_FC">"c8079"</definedName>
    <definedName name="IQ_FIXED_INVEST_MACH_EQUIP_REAL_YOY">"c7419"</definedName>
    <definedName name="IQ_FIXED_INVEST_MACH_EQUIP_REAL_YOY_FC">"c8299"</definedName>
    <definedName name="IQ_FIXED_INVEST_MACH_EQUIP_YOY">"c7311"</definedName>
    <definedName name="IQ_FIXED_INVEST_MACH_EQUIP_YOY_FC">"c8191"</definedName>
    <definedName name="IQ_FIXED_INVEST_POP_FC_UNUSED">"c7970"</definedName>
    <definedName name="IQ_FIXED_INVEST_POP_FC_UNUSED_UNUSED_UNUSED" hidden="1">"c7970"</definedName>
    <definedName name="IQ_FIXED_INVEST_POP_UNUSED">"c7090"</definedName>
    <definedName name="IQ_FIXED_INVEST_POP_UNUSED_UNUSED_UNUSED" hidden="1">"c7090"</definedName>
    <definedName name="IQ_FIXED_INVEST_REAL_APR_FC_UNUSED">"c8518"</definedName>
    <definedName name="IQ_FIXED_INVEST_REAL_APR_FC_UNUSED_UNUSED_UNUSED" hidden="1">"c8518"</definedName>
    <definedName name="IQ_FIXED_INVEST_REAL_APR_UNUSED">"c7638"</definedName>
    <definedName name="IQ_FIXED_INVEST_REAL_APR_UNUSED_UNUSED_UNUSED" hidden="1">"c7638"</definedName>
    <definedName name="IQ_FIXED_INVEST_REAL_FC_UNUSED">"c7858"</definedName>
    <definedName name="IQ_FIXED_INVEST_REAL_FC_UNUSED_UNUSED_UNUSED" hidden="1">"c7858"</definedName>
    <definedName name="IQ_FIXED_INVEST_REAL_POP_FC_UNUSED">"c8078"</definedName>
    <definedName name="IQ_FIXED_INVEST_REAL_POP_FC_UNUSED_UNUSED_UNUSED" hidden="1">"c8078"</definedName>
    <definedName name="IQ_FIXED_INVEST_REAL_POP_UNUSED">"c7198"</definedName>
    <definedName name="IQ_FIXED_INVEST_REAL_POP_UNUSED_UNUSED_UNUSED" hidden="1">"c7198"</definedName>
    <definedName name="IQ_FIXED_INVEST_REAL_SAAR">"c6980"</definedName>
    <definedName name="IQ_FIXED_INVEST_REAL_SAAR_APR">"c7640"</definedName>
    <definedName name="IQ_FIXED_INVEST_REAL_SAAR_APR_FC">"c8520"</definedName>
    <definedName name="IQ_FIXED_INVEST_REAL_SAAR_FC">"c7860"</definedName>
    <definedName name="IQ_FIXED_INVEST_REAL_SAAR_POP">"c7200"</definedName>
    <definedName name="IQ_FIXED_INVEST_REAL_SAAR_POP_FC">"c8080"</definedName>
    <definedName name="IQ_FIXED_INVEST_REAL_SAAR_USD_APR_FC">"c11945"</definedName>
    <definedName name="IQ_FIXED_INVEST_REAL_SAAR_USD_FC">"c11942"</definedName>
    <definedName name="IQ_FIXED_INVEST_REAL_SAAR_USD_POP_FC">"c11943"</definedName>
    <definedName name="IQ_FIXED_INVEST_REAL_SAAR_USD_YOY_FC">"c11944"</definedName>
    <definedName name="IQ_FIXED_INVEST_REAL_SAAR_YOY">"c7420"</definedName>
    <definedName name="IQ_FIXED_INVEST_REAL_SAAR_YOY_FC">"c8300"</definedName>
    <definedName name="IQ_FIXED_INVEST_REAL_UNUSED">"c6978"</definedName>
    <definedName name="IQ_FIXED_INVEST_REAL_UNUSED_UNUSED_UNUSED" hidden="1">"c6978"</definedName>
    <definedName name="IQ_FIXED_INVEST_REAL_USD_APR_FC">"c11941"</definedName>
    <definedName name="IQ_FIXED_INVEST_REAL_USD_FC">"c11938"</definedName>
    <definedName name="IQ_FIXED_INVEST_REAL_USD_POP_FC">"c11939"</definedName>
    <definedName name="IQ_FIXED_INVEST_REAL_USD_YOY_FC">"c11940"</definedName>
    <definedName name="IQ_FIXED_INVEST_REAL_YOY_FC_UNUSED">"c8298"</definedName>
    <definedName name="IQ_FIXED_INVEST_REAL_YOY_FC_UNUSED_UNUSED_UNUSED" hidden="1">"c8298"</definedName>
    <definedName name="IQ_FIXED_INVEST_REAL_YOY_UNUSED">"c7418"</definedName>
    <definedName name="IQ_FIXED_INVEST_REAL_YOY_UNUSED_UNUSED_UNUSED" hidden="1">"c7418"</definedName>
    <definedName name="IQ_FIXED_INVEST_SAAR">"c6872"</definedName>
    <definedName name="IQ_FIXED_INVEST_SAAR_APR">"c7532"</definedName>
    <definedName name="IQ_FIXED_INVEST_SAAR_APR_FC">"c8412"</definedName>
    <definedName name="IQ_FIXED_INVEST_SAAR_FC">"c7752"</definedName>
    <definedName name="IQ_FIXED_INVEST_SAAR_POP">"c7092"</definedName>
    <definedName name="IQ_FIXED_INVEST_SAAR_POP_FC">"c7972"</definedName>
    <definedName name="IQ_FIXED_INVEST_SAAR_USD_APR_FC">"c11833"</definedName>
    <definedName name="IQ_FIXED_INVEST_SAAR_USD_FC">"c11830"</definedName>
    <definedName name="IQ_FIXED_INVEST_SAAR_USD_POP_FC">"c11831"</definedName>
    <definedName name="IQ_FIXED_INVEST_SAAR_USD_YOY_FC">"c11832"</definedName>
    <definedName name="IQ_FIXED_INVEST_SAAR_YOY">"c7312"</definedName>
    <definedName name="IQ_FIXED_INVEST_SAAR_YOY_FC">"c8192"</definedName>
    <definedName name="IQ_FIXED_INVEST_UNUSED">"c6870"</definedName>
    <definedName name="IQ_FIXED_INVEST_UNUSED_UNUSED_UNUSED" hidden="1">"c6870"</definedName>
    <definedName name="IQ_FIXED_INVEST_USD_APR_FC">"c11829"</definedName>
    <definedName name="IQ_FIXED_INVEST_USD_FC">"c11826"</definedName>
    <definedName name="IQ_FIXED_INVEST_USD_POP_FC">"c11827"</definedName>
    <definedName name="IQ_FIXED_INVEST_USD_YOY_FC">"c11828"</definedName>
    <definedName name="IQ_FIXED_INVEST_YOY_FC_UNUSED">"c8190"</definedName>
    <definedName name="IQ_FIXED_INVEST_YOY_FC_UNUSED_UNUSED_UNUSED" hidden="1">"c8190"</definedName>
    <definedName name="IQ_FIXED_INVEST_YOY_UNUSED">"c7310"</definedName>
    <definedName name="IQ_FIXED_INVEST_YOY_UNUSED_UNUSED_UNUSED" hidden="1">"c7310"</definedName>
    <definedName name="IQ_FLOAT">"c17421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>"c13269"</definedName>
    <definedName name="IQ_FOREIGN_BANKS_DUE_90_FFIEC">"c13295"</definedName>
    <definedName name="IQ_FOREIGN_BANKS_LOAN_CHARG_OFFS_FDIC" hidden="1">"c6645"</definedName>
    <definedName name="IQ_FOREIGN_BANKS_NET_CHARGE_OFFS_FDIC" hidden="1">"c6647"</definedName>
    <definedName name="IQ_FOREIGN_BANKS_NON_ACCRUAL_FFIEC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>"c13445"</definedName>
    <definedName name="IQ_FOREIGN_DEPOSITS_NONTRANSACTION_ACCOUNTS_FDIC" hidden="1">"c6549"</definedName>
    <definedName name="IQ_FOREIGN_DEPOSITS_TOT_FFIEC">"c13486"</definedName>
    <definedName name="IQ_FOREIGN_DEPOSITS_TOTAL_DEPOSITS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>"c15345"</definedName>
    <definedName name="IQ_FOREIGN_GOVT_OFFICIAL_INST_NON_TRANS_ACCTS_FFIEC">"c15327"</definedName>
    <definedName name="IQ_FOREIGN_GOVT_OFFICIAL_INST_TRANS_ACCTS_FFIEC">"c15319"</definedName>
    <definedName name="IQ_FOREIGN_LL_REC_FFIEC">"c12892"</definedName>
    <definedName name="IQ_FOREIGN_LOANS" hidden="1">"c448"</definedName>
    <definedName name="IQ_FOREIGN_LOANS_LEASES_FOREIGN_FFIEC">"c13478"</definedName>
    <definedName name="IQ_FOREIGN_LOANS_TOTAL_LOANS">"c15714"</definedName>
    <definedName name="IQ_FOUNDATION_OVER_TOTAL" hidden="1">"c13769"</definedName>
    <definedName name="IQ_FQ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>"c15305"</definedName>
    <definedName name="IQ_FULLY_INSURED_DEPOSITS_FDIC" hidden="1">"c6487"</definedName>
    <definedName name="IQ_FUND_ANALYSIS">"c19198"</definedName>
    <definedName name="IQ_FUND_AUTHORIZED_SALE">"c19199"</definedName>
    <definedName name="IQ_FUND_BENCHMARK">"c19200"</definedName>
    <definedName name="IQ_FUND_BENCHMARK_ID">"c19201"</definedName>
    <definedName name="IQ_FUND_DISCOUNT_OR_PREMIUM">"c19242"</definedName>
    <definedName name="IQ_FUND_FEE_INC_NON_INT_INC_FFIEC">"c13493"</definedName>
    <definedName name="IQ_FUND_GEOGRAPHIC_MANDATE">"c19195"</definedName>
    <definedName name="IQ_FUND_MARKET_CAP_EMPHASIS">"c19197"</definedName>
    <definedName name="IQ_FUND_NAV">"c15225"</definedName>
    <definedName name="IQ_FUND_PRIMARY_ADVISOR" hidden="1">"c19091"</definedName>
    <definedName name="IQ_FUND_SECTOR_EMPHASIS">"c19196"</definedName>
    <definedName name="IQ_FUND_VEHICLE_TYPE">"c19194"</definedName>
    <definedName name="IQ_FUNDING_DEPENDENCE_FFIEC">"c13336"</definedName>
    <definedName name="IQ_FUNDING_DEPENDENCE_ST_FFIEC">"c13337"</definedName>
    <definedName name="IQ_FUNDS_PURCHASED_ASSETS_TOT_FFIEC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>"c13125"</definedName>
    <definedName name="IQ_FX_CONTRACTS_SPOT_FDIC" hidden="1">"c6356"</definedName>
    <definedName name="IQ_FX_EXPOSURE_FFIEC">"c13059"</definedName>
    <definedName name="IQ_FY">1000</definedName>
    <definedName name="IQ_FY_DATE" hidden="1">"IQ_FY_DATE"</definedName>
    <definedName name="IQ_GA_EXP" hidden="1">"c2241"</definedName>
    <definedName name="IQ_GAAP_BS">"c6789"</definedName>
    <definedName name="IQ_GAAP_CF">"c6790"</definedName>
    <definedName name="IQ_GAAP_COMBINED_RATIO">"c2781"</definedName>
    <definedName name="IQ_GAAP_COMBINED_RATIO_EXCL_CL">"c2782"</definedName>
    <definedName name="IQ_GAAP_EST_CIQ" hidden="1">"c13924"</definedName>
    <definedName name="IQ_GAAP_EXPENSE_RATIO">"c2780"</definedName>
    <definedName name="IQ_GAAP_IS" hidden="1">"c6194"</definedName>
    <definedName name="IQ_GAAP_LOSS">"c2779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>"c13066"</definedName>
    <definedName name="IQ_GAIN_CREDIT_DERIVATIVES_NON_TRADING_FFIEC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>"c13364"</definedName>
    <definedName name="IQ_GAINS_ASSETS_TOT_FFIEC">"c13073"</definedName>
    <definedName name="IQ_GAINS_AVAIL_SALE_EQUITY_SEC_T2_FFIEC">"c13147"</definedName>
    <definedName name="IQ_GAINS_AVAIL_SALE_SEC_T1_FFIEC">"c13131"</definedName>
    <definedName name="IQ_GAINS_CASH_FLOW_HEDGES_T1_FFIEC">"c13133"</definedName>
    <definedName name="IQ_GAINS_HTM_AVG_ASSETS_FFIEC">"c13363"</definedName>
    <definedName name="IQ_GAINS_INSTRUMENT_SPECIFIC_CREDIT_RISK_LIAB_FFIEC">"c13076"</definedName>
    <definedName name="IQ_GAINS_INSTRUMENT_SPECIFIC_RISK_FFIEC">"c13074"</definedName>
    <definedName name="IQ_GAINS_INSURANCE_ACTIVITIES_FFIEC">"c13072"</definedName>
    <definedName name="IQ_GAINS_LIABILITIES_FFIEC">"c13075"</definedName>
    <definedName name="IQ_GAINS_SALE_ASSETS_FDIC" hidden="1">"c6675"</definedName>
    <definedName name="IQ_GAINS_SALE_LOANS_LEASES_FFIEC">"c13013"</definedName>
    <definedName name="IQ_GAINS_SALE_OTHER_ASSETS_FFIEC">"c13015"</definedName>
    <definedName name="IQ_GAINS_SALE_OTHER_RE_OWNED_FFIEC">"c13014"</definedName>
    <definedName name="IQ_GAINS_SECURITIZATION_OPERATING_INC_FFIEC">"c13391"</definedName>
    <definedName name="IQ_GDP">"c6874"</definedName>
    <definedName name="IQ_GDP_APR">"c7534"</definedName>
    <definedName name="IQ_GDP_APR_FC">"c8414"</definedName>
    <definedName name="IQ_GDP_FC">"c7754"</definedName>
    <definedName name="IQ_GDP_POP">"c7094"</definedName>
    <definedName name="IQ_GDP_POP_FC">"c7974"</definedName>
    <definedName name="IQ_GDP_REAL">"c6981"</definedName>
    <definedName name="IQ_GDP_REAL_APR">"c7641"</definedName>
    <definedName name="IQ_GDP_REAL_APR_FC">"c8521"</definedName>
    <definedName name="IQ_GDP_REAL_FC">"c7861"</definedName>
    <definedName name="IQ_GDP_REAL_POP">"c7201"</definedName>
    <definedName name="IQ_GDP_REAL_POP_FC">"c8081"</definedName>
    <definedName name="IQ_GDP_REAL_SAAR">"c6982"</definedName>
    <definedName name="IQ_GDP_REAL_SAAR_APR">"c7642"</definedName>
    <definedName name="IQ_GDP_REAL_SAAR_APR_FC">"c8522"</definedName>
    <definedName name="IQ_GDP_REAL_SAAR_FC">"c7862"</definedName>
    <definedName name="IQ_GDP_REAL_SAAR_POP">"c7202"</definedName>
    <definedName name="IQ_GDP_REAL_SAAR_POP_FC">"c8082"</definedName>
    <definedName name="IQ_GDP_REAL_SAAR_YOY">"c7422"</definedName>
    <definedName name="IQ_GDP_REAL_SAAR_YOY_FC">"c8302"</definedName>
    <definedName name="IQ_GDP_REAL_USD">"c11946"</definedName>
    <definedName name="IQ_GDP_REAL_USD_APR">"c11949"</definedName>
    <definedName name="IQ_GDP_REAL_USD_POP">"c11947"</definedName>
    <definedName name="IQ_GDP_REAL_USD_YOY">"c11948"</definedName>
    <definedName name="IQ_GDP_REAL_YOY">"c7421"</definedName>
    <definedName name="IQ_GDP_REAL_YOY_FC">"c8301"</definedName>
    <definedName name="IQ_GDP_SAAR">"c6875"</definedName>
    <definedName name="IQ_GDP_SAAR_APR">"c7535"</definedName>
    <definedName name="IQ_GDP_SAAR_APR_FC">"c8415"</definedName>
    <definedName name="IQ_GDP_SAAR_FC">"c7755"</definedName>
    <definedName name="IQ_GDP_SAAR_POP">"c7095"</definedName>
    <definedName name="IQ_GDP_SAAR_POP_FC">"c7975"</definedName>
    <definedName name="IQ_GDP_SAAR_YOY">"c7315"</definedName>
    <definedName name="IQ_GDP_SAAR_YOY_FC">"c8195"</definedName>
    <definedName name="IQ_GDP_USD">"c11834"</definedName>
    <definedName name="IQ_GDP_USD_APR">"c11837"</definedName>
    <definedName name="IQ_GDP_USD_POP">"c11835"</definedName>
    <definedName name="IQ_GDP_USD_YOY">"c11836"</definedName>
    <definedName name="IQ_GDP_YOY">"c7314"</definedName>
    <definedName name="IQ_GDP_YOY_FC">"c8194"</definedName>
    <definedName name="IQ_GENERAL_ALLOWANCE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>"c8810"</definedName>
    <definedName name="IQ_GLA_PCT_LEASED_MANAGED">"c8812"</definedName>
    <definedName name="IQ_GLA_PCT_LEASED_OTHER">"c8813"</definedName>
    <definedName name="IQ_GLA_PCT_LEASED_TOTAL">"c8814"</definedName>
    <definedName name="IQ_GLA_PCT_LEASED_UNCONSOL">"c8811"</definedName>
    <definedName name="IQ_GLA_SQ_FT_CONSOL">"c8790"</definedName>
    <definedName name="IQ_GLA_SQ_FT_MANAGED">"c8792"</definedName>
    <definedName name="IQ_GLA_SQ_FT_OTHER">"c8793"</definedName>
    <definedName name="IQ_GLA_SQ_FT_TOTAL">"c8794"</definedName>
    <definedName name="IQ_GLA_SQ_FT_UNCONSOL">"c8791"</definedName>
    <definedName name="IQ_GLA_SQ_METER_CONSOL">"c8795"</definedName>
    <definedName name="IQ_GLA_SQ_METER_MANAGED">"c8797"</definedName>
    <definedName name="IQ_GLA_SQ_METER_OTHER">"c8798"</definedName>
    <definedName name="IQ_GLA_SQ_METER_TOTAL">"c8799"</definedName>
    <definedName name="IQ_GLA_SQ_METER_UNCONSOL">"c8796"</definedName>
    <definedName name="IQ_GNMA_FDIC" hidden="1">"c6398"</definedName>
    <definedName name="IQ_GOODWILL_FDIC" hidden="1">"c6334"</definedName>
    <definedName name="IQ_GOODWILL_FFIEC">"c12836"</definedName>
    <definedName name="IQ_GOODWILL_IMPAIRMENT_FDIC" hidden="1">"c6678"</definedName>
    <definedName name="IQ_GOODWILL_IMPAIRMENT_FFIEC">"c13025"</definedName>
    <definedName name="IQ_GOODWILL_INTAN_FDIC" hidden="1">"c6333"</definedName>
    <definedName name="IQ_GOODWILL_NET" hidden="1">"c1380"</definedName>
    <definedName name="IQ_GOVT_PERSONAL_TAXES_RECEIPTS">"c6876"</definedName>
    <definedName name="IQ_GOVT_PERSONAL_TAXES_RECEIPTS_APR">"c7536"</definedName>
    <definedName name="IQ_GOVT_PERSONAL_TAXES_RECEIPTS_APR_FC">"c8416"</definedName>
    <definedName name="IQ_GOVT_PERSONAL_TAXES_RECEIPTS_FC">"c7756"</definedName>
    <definedName name="IQ_GOVT_PERSONAL_TAXES_RECEIPTS_POP">"c7096"</definedName>
    <definedName name="IQ_GOVT_PERSONAL_TAXES_RECEIPTS_POP_FC">"c7976"</definedName>
    <definedName name="IQ_GOVT_PERSONAL_TAXES_RECEIPTS_YOY">"c7316"</definedName>
    <definedName name="IQ_GOVT_PERSONAL_TAXES_RECEIPTS_YOY_FC">"c8196"</definedName>
    <definedName name="IQ_GOVT_RECEIPTS">"c6877"</definedName>
    <definedName name="IQ_GOVT_RECEIPTS_APR">"c7537"</definedName>
    <definedName name="IQ_GOVT_RECEIPTS_APR_FC">"c8417"</definedName>
    <definedName name="IQ_GOVT_RECEIPTS_FC">"c7757"</definedName>
    <definedName name="IQ_GOVT_RECEIPTS_POP">"c7097"</definedName>
    <definedName name="IQ_GOVT_RECEIPTS_POP_FC">"c7977"</definedName>
    <definedName name="IQ_GOVT_RECEIPTS_YOY">"c7317"</definedName>
    <definedName name="IQ_GOVT_RECEIPTS_YOY_FC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>"c15776"</definedName>
    <definedName name="IQ_GROSS_ADD_BBAND">"c15779"</definedName>
    <definedName name="IQ_GROSS_ADD_DIG">"c15777"</definedName>
    <definedName name="IQ_GROSS_ADD_PHONE">"c15780"</definedName>
    <definedName name="IQ_GROSS_ADD_POSTPAID_WIRELESS">"c15750"</definedName>
    <definedName name="IQ_GROSS_ADD_PREPAID_WIRELESS">"c15751"</definedName>
    <definedName name="IQ_GROSS_ADD_RESELL_WHOLESALE_WIRELESS">"c15752"</definedName>
    <definedName name="IQ_GROSS_ADD_RGU">"c15781"</definedName>
    <definedName name="IQ_GROSS_ADD_SATELLITE">"c15778"</definedName>
    <definedName name="IQ_GROSS_ADD_TOTAL_WIRELESS">"c15753"</definedName>
    <definedName name="IQ_GROSS_AH_EARNED" hidden="1">"c2742"</definedName>
    <definedName name="IQ_GROSS_CLAIM_ADJ_EXP_RESERVE_BOP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GW" hidden="1">"c519"</definedName>
    <definedName name="IQ_GROSS_INTAN" hidden="1">"c520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>"c15871"</definedName>
    <definedName name="IQ_GROSS_LOSSES_AVG_LOANS_FFIEC">"c13475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EMIUMS_WRITTEN_AVG_ASSETS">"c15893"</definedName>
    <definedName name="IQ_GROSS_PREMIUMS_WRITTEN_AVG_EQUITY">"c15892"</definedName>
    <definedName name="IQ_GROSS_PREMIUMS_WRITTEN_AVG_STATUTORY_SURPLUS">"c15894"</definedName>
    <definedName name="IQ_GROSS_PROFIT" hidden="1">"c1378"</definedName>
    <definedName name="IQ_GROSS_SPRD">"c2155"</definedName>
    <definedName name="IQ_GROSS_WRITTEN" hidden="1">"c2726"</definedName>
    <definedName name="IQ_GROUP_EMBEDDED_VALUE_ASSET_MANAGEMENT">"c9955"</definedName>
    <definedName name="IQ_GROUP_EMBEDDED_VALUE_HEALTH">"c9954"</definedName>
    <definedName name="IQ_GROUP_EMBEDDED_VALUE_LIFE">"c9953"</definedName>
    <definedName name="IQ_GROUP_EMBEDDED_VALUE_LIFE_OTHER">"c9956"</definedName>
    <definedName name="IQ_GVKEY">"c15590"</definedName>
    <definedName name="IQ_GVKEY_OTHER">"c15633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>"c9982"</definedName>
    <definedName name="IQ_HC_ASO_MEMBERSHIP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>"c9978"</definedName>
    <definedName name="IQ_HC_CLAIMS_RESERVES">"c9989"</definedName>
    <definedName name="IQ_HC_DAYS_REV_OUT" hidden="1">"c5993"</definedName>
    <definedName name="IQ_HC_DISCHARGES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>"c9979"</definedName>
    <definedName name="IQ_HC_REV_PER_DISCHARGE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>"c9981"</definedName>
    <definedName name="IQ_HC_RISK_MEMBERSHIP">"c9984"</definedName>
    <definedName name="IQ_HC_SALARIES_PCT_REV" hidden="1">"c5970"</definedName>
    <definedName name="IQ_HC_SGA_MARGIN">"c9988"</definedName>
    <definedName name="IQ_HC_SUPPLIES_PCT_REV" hidden="1">"c5971"</definedName>
    <definedName name="IQ_HC_TOTAL_COVERED_LIVES">"c9983"</definedName>
    <definedName name="IQ_HC_TOTAL_MEMBERSHIP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>"c8584"</definedName>
    <definedName name="IQ_HG_ACQUIRED_FRANCHISE_ROOMS">"c8614"</definedName>
    <definedName name="IQ_HG_ACQUIRED_HOTEL_PROPERTIES">"c8572"</definedName>
    <definedName name="IQ_HG_ACQUIRED_MANAGED_HOTEL_PROPERTIES">"c8590"</definedName>
    <definedName name="IQ_HG_ACQUIRED_MANAGED_ROOMS">"c8620"</definedName>
    <definedName name="IQ_HG_ACQUIRED_OTHER_HOTEL_PROPERTIES">"c8596"</definedName>
    <definedName name="IQ_HG_ACQUIRED_OTHER_ROOMS">"c8626"</definedName>
    <definedName name="IQ_HG_ACQUIRED_OWNED_HOTEL_PROPERTIES">"c8578"</definedName>
    <definedName name="IQ_HG_ACQUIRED_OWNED_ROOMS">"c8608"</definedName>
    <definedName name="IQ_HG_ACQUIRED_ROOMS">"c8602"</definedName>
    <definedName name="IQ_HG_ADR_CHANGE_FRANCHISE">"c8684"</definedName>
    <definedName name="IQ_HG_ADR_CHANGE_MANAGED">"c8685"</definedName>
    <definedName name="IQ_HG_ADR_CHANGE_OTHER">"c8686"</definedName>
    <definedName name="IQ_HG_ADR_CHANGE_OWNED">"c8683"</definedName>
    <definedName name="IQ_HG_ADR_CHANGE_OWNED_COMP">"c8709"</definedName>
    <definedName name="IQ_HG_ADR_CHANGE_TOTAL">"c8687"</definedName>
    <definedName name="IQ_HG_ADR_CHANGE_TOTAL_COMP">"c8710"</definedName>
    <definedName name="IQ_HG_ADR_FRANCHISE">"c8664"</definedName>
    <definedName name="IQ_HG_ADR_MANAGED">"c8665"</definedName>
    <definedName name="IQ_HG_ADR_OTHER">"c8666"</definedName>
    <definedName name="IQ_HG_ADR_OWNED">"c8663"</definedName>
    <definedName name="IQ_HG_ADR_OWNED_COMP">"c8701"</definedName>
    <definedName name="IQ_HG_ADR_TOTAL">"c8667"</definedName>
    <definedName name="IQ_HG_ADR_TOTAL_COMP">"c8702"</definedName>
    <definedName name="IQ_HG_CASINO_EXP_DIRECT_OPERATING_EXP">"c15981"</definedName>
    <definedName name="IQ_HG_CASINO_GROSS_PROFIT">"c15974"</definedName>
    <definedName name="IQ_HG_CASINO_MARGIN">"c15976"</definedName>
    <definedName name="IQ_HG_CASINO_OPERATING_MARGIN">"c15977"</definedName>
    <definedName name="IQ_HG_CASINOS_JV">"c8631"</definedName>
    <definedName name="IQ_HG_CASINOS_MANAGED">"c8632"</definedName>
    <definedName name="IQ_HG_CASINOS_OWNED">"c8630"</definedName>
    <definedName name="IQ_HG_CASINOS_TOTAL">"c8633"</definedName>
    <definedName name="IQ_HG_CLOSED_FRANCHISE_HOTEL_PROPERTIES">"c8586"</definedName>
    <definedName name="IQ_HG_CLOSED_FRANCHISE_ROOMS">"c8616"</definedName>
    <definedName name="IQ_HG_CLOSED_HOTEL_PROPERTIES">"c8574"</definedName>
    <definedName name="IQ_HG_CLOSED_MANAGED_HOTEL_PROPERTIES">"c8592"</definedName>
    <definedName name="IQ_HG_CLOSED_MANAGED_ROOMS">"c8622"</definedName>
    <definedName name="IQ_HG_CLOSED_OTHER_HOTEL_PROPERTIES">"c8598"</definedName>
    <definedName name="IQ_HG_CLOSED_OTHER_ROOMS">"c8628"</definedName>
    <definedName name="IQ_HG_CLOSED_OWNED_HOTEL_PROPERTIES">"c8580"</definedName>
    <definedName name="IQ_HG_CLOSED_OWNED_ROOMS">"c8610"</definedName>
    <definedName name="IQ_HG_CLOSED_ROOMS">"c8604"</definedName>
    <definedName name="IQ_HG_CONFERENCE_SPACE">"c15971"</definedName>
    <definedName name="IQ_HG_EXP_CASINO">"c8733"</definedName>
    <definedName name="IQ_HG_EXP_DEVELOPMENT">"c8738"</definedName>
    <definedName name="IQ_HG_EXP_DIRECT_CASINO_GAMING">"c15994"</definedName>
    <definedName name="IQ_HG_EXP_ENTERTAINMENT">"c8736"</definedName>
    <definedName name="IQ_HG_EXP_FOOD_BEV">"c8734"</definedName>
    <definedName name="IQ_HG_EXP_FRANCHISE_MANAGEMENT">"c8744"</definedName>
    <definedName name="IQ_HG_EXP_OTHER_DIRECT_HOTEL_MOTEL">"c15995"</definedName>
    <definedName name="IQ_HG_EXP_OTHER_MNGD_FRANCHISE_PROP">"c8742"</definedName>
    <definedName name="IQ_HG_EXP_OWNED_LEASED_CONSOL_JV">"c8740"</definedName>
    <definedName name="IQ_HG_EXP_REIMBURSEMENTS">"c8743"</definedName>
    <definedName name="IQ_HG_EXP_RETAIL">"c8737"</definedName>
    <definedName name="IQ_HG_EXP_ROOMS">"c8735"</definedName>
    <definedName name="IQ_HG_EXP_THEATRE_CONCESSION">"c8739"</definedName>
    <definedName name="IQ_HG_EXP_VACA_OWNERSHIP_RES">"c8741"</definedName>
    <definedName name="IQ_HG_FOOD_BEV_EXP_DIRECT_OPERATING_EXP">"c15980"</definedName>
    <definedName name="IQ_HG_FOOD_BEV_REV_TOTAL_REV">"c15983"</definedName>
    <definedName name="IQ_HG_FOOD_PROM_COSTS">"c8746"</definedName>
    <definedName name="IQ_HG_FRANCHISE_HOTEL_PROPERTIES_BEG">"c8582"</definedName>
    <definedName name="IQ_HG_FRANCHISE_ROOMS_BEG">"c8612"</definedName>
    <definedName name="IQ_HG_GAMING_SPACE_JV">"c8635"</definedName>
    <definedName name="IQ_HG_GAMING_SPACE_MANAGED">"c8636"</definedName>
    <definedName name="IQ_HG_GAMING_SPACE_OWNED">"c8634"</definedName>
    <definedName name="IQ_HG_GAMING_SPACE_TOTAL">"c8637"</definedName>
    <definedName name="IQ_HG_HOTEL_PROPERTIES_BEG">"c8570"</definedName>
    <definedName name="IQ_HG_LAND_AVAIL_JV">"c8647"</definedName>
    <definedName name="IQ_HG_LAND_AVAIL_MANAGED">"c8648"</definedName>
    <definedName name="IQ_HG_LAND_AVAIL_OWNED">"c8646"</definedName>
    <definedName name="IQ_HG_LAND_AVAIL_TOTAL">"c8649"</definedName>
    <definedName name="IQ_HG_LAND_JV">"c8651"</definedName>
    <definedName name="IQ_HG_LAND_MANAGED">"c8652"</definedName>
    <definedName name="IQ_HG_LAND_OWNED">"c8650"</definedName>
    <definedName name="IQ_HG_LAND_TOTAL">"c8653"</definedName>
    <definedName name="IQ_HG_MANAGED_HOTEL_PROPERTIES_BEG">"c8588"</definedName>
    <definedName name="IQ_HG_MANAGED_ROOMS_BEG">"c8618"</definedName>
    <definedName name="IQ_HG_NUMBER_SUITES">"c15970"</definedName>
    <definedName name="IQ_HG_NUMBER_TABLES_AVG">"c15973"</definedName>
    <definedName name="IQ_HG_OCCUPANCY_CHANGE_FRANCHISE">"c8675"</definedName>
    <definedName name="IQ_HG_OCCUPANCY_CHANGE_MANAGED">"c8677"</definedName>
    <definedName name="IQ_HG_OCCUPANCY_CHANGE_OTHER">"c8679"</definedName>
    <definedName name="IQ_HG_OCCUPANCY_CHANGE_OWNED">"c8673"</definedName>
    <definedName name="IQ_HG_OCCUPANCY_CHANGE_OWNED_COMP">"c8705"</definedName>
    <definedName name="IQ_HG_OCCUPANCY_CHANGE_TOTAL">"c8681"</definedName>
    <definedName name="IQ_HG_OCCUPANCY_CHANGE_TOTAL_COMP">"c8707"</definedName>
    <definedName name="IQ_HG_OCCUPANCY_FRANCHISE">"c8659"</definedName>
    <definedName name="IQ_HG_OCCUPANCY_INCDEC_FRANCHISE">"c8676"</definedName>
    <definedName name="IQ_HG_OCCUPANCY_INCDEC_MANAGED">"c8678"</definedName>
    <definedName name="IQ_HG_OCCUPANCY_INCDEC_OTHER">"c8680"</definedName>
    <definedName name="IQ_HG_OCCUPANCY_INCDEC_OWNED">"c8674"</definedName>
    <definedName name="IQ_HG_OCCUPANCY_INCDEC_OWNED_COMP">"c8706"</definedName>
    <definedName name="IQ_HG_OCCUPANCY_INCDEC_TOTAL">"c8682"</definedName>
    <definedName name="IQ_HG_OCCUPANCY_INCDEC_TOTAL_COMP">"c8708"</definedName>
    <definedName name="IQ_HG_OCCUPANCY_MANAGED">"c8660"</definedName>
    <definedName name="IQ_HG_OCCUPANCY_OTHER">"c8661"</definedName>
    <definedName name="IQ_HG_OCCUPANCY_OWNED">"c8658"</definedName>
    <definedName name="IQ_HG_OCCUPANCY_OWNED_COMP">"c8699"</definedName>
    <definedName name="IQ_HG_OCCUPANCY_TOTAL">"c8662"</definedName>
    <definedName name="IQ_HG_OCCUPANCY_TOTAL_COMP">"c8700"</definedName>
    <definedName name="IQ_HG_OPENED_FRANCHISE_HOTEL_PROPERTIES">"c8583"</definedName>
    <definedName name="IQ_HG_OPENED_FRANCHISE_ROOMS">"c8613"</definedName>
    <definedName name="IQ_HG_OPENED_HOTEL_PROPERTIES">"c8571"</definedName>
    <definedName name="IQ_HG_OPENED_MANAGED_HOTEL_PROPERTIES">"c8589"</definedName>
    <definedName name="IQ_HG_OPENED_MANAGED_ROOMS">"c8619"</definedName>
    <definedName name="IQ_HG_OPENED_OTHER_HOTEL_PROPERTIES">"c8595"</definedName>
    <definedName name="IQ_HG_OPENED_OTHER_ROOMS">"c8625"</definedName>
    <definedName name="IQ_HG_OPENED_OWNED_HOTEL_PROPERTIES">"c8577"</definedName>
    <definedName name="IQ_HG_OPENED_OWNED_ROOMS">"c8607"</definedName>
    <definedName name="IQ_HG_OPENED_ROOMS">"c8601"</definedName>
    <definedName name="IQ_HG_OTHER_HOTEL_PROPERTIES_BEG">"c8594"</definedName>
    <definedName name="IQ_HG_OTHER_PROM_COSTS">"c8747"</definedName>
    <definedName name="IQ_HG_OTHER_ROOMS_BEG">"c8624"</definedName>
    <definedName name="IQ_HG_OWNED_HOTEL_PROPERTIES_BEG">"c8576"</definedName>
    <definedName name="IQ_HG_OWNED_ROOMS_BEG">"c8606"</definedName>
    <definedName name="IQ_HG_PARKING_SPACES_JV">"c8655"</definedName>
    <definedName name="IQ_HG_PARKING_SPACES_MANAGED">"c8656"</definedName>
    <definedName name="IQ_HG_PARKING_SPACES_OWNED">"c8654"</definedName>
    <definedName name="IQ_HG_PARKING_SPACES_TOTAL">"c8657"</definedName>
    <definedName name="IQ_HG_PROMO_ALLOW_GROSS_OPERATING_REV">"c15979"</definedName>
    <definedName name="IQ_HG_REV_BASE_MANAGEMENT_FEES">"c8726"</definedName>
    <definedName name="IQ_HG_REV_CASINO">"c8713"</definedName>
    <definedName name="IQ_HG_REV_COST_REIMBURSEMENT">"c8728"</definedName>
    <definedName name="IQ_HG_REV_ENTERTAINMENT">"c8716"</definedName>
    <definedName name="IQ_HG_REV_FOOD_BEV">"c8714"</definedName>
    <definedName name="IQ_HG_REV_FRANCHISE">"c8725"</definedName>
    <definedName name="IQ_HG_REV_GROSS_OPERATING">"c15993"</definedName>
    <definedName name="IQ_HG_REV_INCENTIVE_MANAGEMENT_FEES">"c8727"</definedName>
    <definedName name="IQ_HG_REV_MANAGEMENT_FEES">"c8718"</definedName>
    <definedName name="IQ_HG_REV_OTHER_CASINO">"c15992"</definedName>
    <definedName name="IQ_HG_REV_OTHER_HOTEL_MOTEL" hidden="1">"c8731"</definedName>
    <definedName name="IQ_HG_REV_OTHER_MNGD_FRANCHISE_PROP">"c8730"</definedName>
    <definedName name="IQ_HG_REV_OTHER_OP_SEGMENT">"c8721"</definedName>
    <definedName name="IQ_HG_REV_OTHER_OWNERSHIP_MIX">"c8731"</definedName>
    <definedName name="IQ_HG_REV_OWNED_LEASED_CONSOL_JV_HOTELS">"c8724"</definedName>
    <definedName name="IQ_HG_REV_PROMOTIONAL_ALLOWANCE">"c8722"</definedName>
    <definedName name="IQ_HG_REV_RACING">"c8719"</definedName>
    <definedName name="IQ_HG_REV_RETAIL">"c8717"</definedName>
    <definedName name="IQ_HG_REV_ROOMS">"c8715"</definedName>
    <definedName name="IQ_HG_REV_SLOT_MACHINE">"c15990"</definedName>
    <definedName name="IQ_HG_REV_TABLE">"c15991"</definedName>
    <definedName name="IQ_HG_REV_THEATRE_CONCESSION">"c8720"</definedName>
    <definedName name="IQ_HG_REV_TOTAL_CASINO_GAMING" hidden="1">"c8723"</definedName>
    <definedName name="IQ_HG_REV_TOTAL_HOTEL_MOTEL" hidden="1">"c8732"</definedName>
    <definedName name="IQ_HG_REV_TOTAL_OP_SEGMENT">"c8723"</definedName>
    <definedName name="IQ_HG_REV_TOTAL_OWNERSHIP_MIX">"c8732"</definedName>
    <definedName name="IQ_HG_REV_VACA_OWNERSHIP_RES_SALES_SVCS">"c8729"</definedName>
    <definedName name="IQ_HG_REVENUES_CHANGE_OWNED_COMP">"c8697"</definedName>
    <definedName name="IQ_HG_REVENUES_CHANGE_TOTAL_COMP">"c8698"</definedName>
    <definedName name="IQ_HG_REVPAR_CHANGE_MANAGED">"c8690"</definedName>
    <definedName name="IQ_HG_REVPAR_CHANGE_OTHER">"c8691"</definedName>
    <definedName name="IQ_HG_REVPAR_CHANGE_OWNED">"c8688"</definedName>
    <definedName name="IQ_HG_REVPAR_CHANGE_OWNED_COMP">"c8711"</definedName>
    <definedName name="IQ_HG_REVPAR_CHANGE_TOTAL">"c8692"</definedName>
    <definedName name="IQ_HG_REVPAR_CHANGE_TOTAL_COMP">"c8712"</definedName>
    <definedName name="IQ_HG_REVPAR_CHNAGE_FRANCHISE">"c8689"</definedName>
    <definedName name="IQ_HG_REVPAR_FRANCHISE">"c8669"</definedName>
    <definedName name="IQ_HG_REVPAR_MANAGED">"c8670"</definedName>
    <definedName name="IQ_HG_REVPAR_OTHER">"c8671"</definedName>
    <definedName name="IQ_HG_REVPAR_OWNED">"c8668"</definedName>
    <definedName name="IQ_HG_REVPAR_OWNED_COMP">"c8703"</definedName>
    <definedName name="IQ_HG_REVPAR_TOTAL">"c8672"</definedName>
    <definedName name="IQ_HG_REVPAR_TOTAL_COMP">"c8704"</definedName>
    <definedName name="IQ_HG_ROOM_EXP_DIRECT_OPERATING_EXP">"c15982"</definedName>
    <definedName name="IQ_HG_ROOM_GROSS_PROFIT">"c15975"</definedName>
    <definedName name="IQ_HG_ROOM_MARGIN">"c15978"</definedName>
    <definedName name="IQ_HG_ROOM_PROM_COSTS">"c8745"</definedName>
    <definedName name="IQ_HG_ROOM_REV_TOTAL_REV">"c15984"</definedName>
    <definedName name="IQ_HG_ROOMS_BEG">"c8600"</definedName>
    <definedName name="IQ_HG_SAME_PROPERTIES_CASINO_REV_CHANGE">"c15987"</definedName>
    <definedName name="IQ_HG_SAME_PROPERTIES_FOOD_BEV_REV_CHANGE">"c15989"</definedName>
    <definedName name="IQ_HG_SAME_PROPERTIES_ROOM_REV_CHANGE">"c15988"</definedName>
    <definedName name="IQ_HG_SAME_PROPERTIES_SLOT_MACHINE_REV_CHANGE">"c15985"</definedName>
    <definedName name="IQ_HG_SAME_PROPERTIES_TABLE_REV_CHANGE">"c15986"</definedName>
    <definedName name="IQ_HG_SLOT_MACHINES_AVG">"c15972"</definedName>
    <definedName name="IQ_HG_SLOT_MACHINES_JV">"c8639"</definedName>
    <definedName name="IQ_HG_SLOT_MACHINES_MANAGED">"c8640"</definedName>
    <definedName name="IQ_HG_SLOT_MACHINES_OWNED">"c8638"</definedName>
    <definedName name="IQ_HG_SLOT_MACHINES_TOTAL">"c8641"</definedName>
    <definedName name="IQ_HG_SOLD_FRANCHISE_HOTEL_PROPERTIES">"c8585"</definedName>
    <definedName name="IQ_HG_SOLD_FRANCHISE_ROOMS">"c8615"</definedName>
    <definedName name="IQ_HG_SOLD_HOTEL_PROPERTIES">"c8573"</definedName>
    <definedName name="IQ_HG_SOLD_MANAGED_HOTEL_PROPERTIES">"c8591"</definedName>
    <definedName name="IQ_HG_SOLD_MANAGED_ROOMS">"c8621"</definedName>
    <definedName name="IQ_HG_SOLD_OTHER_HOTEL_PROPERTIES">"c8597"</definedName>
    <definedName name="IQ_HG_SOLD_OTHER_ROOMS">"c8627"</definedName>
    <definedName name="IQ_HG_SOLD_OWNED_HOTEL_PROPERTIES">"c8579"</definedName>
    <definedName name="IQ_HG_SOLD_OWNED_ROOMS">"c8609"</definedName>
    <definedName name="IQ_HG_SOLD_ROOMS">"c8603"</definedName>
    <definedName name="IQ_HG_TABLE_GAMES_JV">"c16124"</definedName>
    <definedName name="IQ_HG_TABLE_GAMES_MANAGED">"c16125"</definedName>
    <definedName name="IQ_HG_TABLE_GAMES_OWNED">"c16123"</definedName>
    <definedName name="IQ_HG_TABLE_GAMES_TOTAL">"c16126"</definedName>
    <definedName name="IQ_HG_TABLES_JV">"c8643"</definedName>
    <definedName name="IQ_HG_TABLES_MANAGED">"c8644"</definedName>
    <definedName name="IQ_HG_TABLES_OWNED">"c8642"</definedName>
    <definedName name="IQ_HG_TABLES_TOTAL">"c8645"</definedName>
    <definedName name="IQ_HG_TOTAL_FRANCHISE_HOTEL_PROPERTIES">"c8587"</definedName>
    <definedName name="IQ_HG_TOTAL_FRANCHISE_ROOMS">"c8617"</definedName>
    <definedName name="IQ_HG_TOTAL_HOTEL_PROPERTIES">"c8575"</definedName>
    <definedName name="IQ_HG_TOTAL_MANAGED_HOTEL_PROPERTIES">"c8593"</definedName>
    <definedName name="IQ_HG_TOTAL_MANAGED_ROOMS">"c8623"</definedName>
    <definedName name="IQ_HG_TOTAL_OTHER_HOTEL_PROPERTIES">"c8599"</definedName>
    <definedName name="IQ_HG_TOTAL_OTHER_ROOMS">"c8629"</definedName>
    <definedName name="IQ_HG_TOTAL_OWNED_HOTEL_PROPERTIES">"c8581"</definedName>
    <definedName name="IQ_HG_TOTAL_OWNED_PROPERTIES_COMP">"c8693"</definedName>
    <definedName name="IQ_HG_TOTAL_OWNED_ROOMS">"c8611"</definedName>
    <definedName name="IQ_HG_TOTAL_OWNED_ROOMS_COMP">"c8695"</definedName>
    <definedName name="IQ_HG_TOTAL_PROM_COSTS">"c8748"</definedName>
    <definedName name="IQ_HG_TOTAL_PROPERTIES_COMP">"c8694"</definedName>
    <definedName name="IQ_HG_TOTAL_ROOMS">"c8605"</definedName>
    <definedName name="IQ_HG_TOTAL_ROOMS_COMP">"c8696"</definedName>
    <definedName name="IQ_HIGH_LOW_CLOSEPRICE_DATE">"c1204"</definedName>
    <definedName name="IQ_HIGH_SULFUR_CONTENT_RESERVES_COAL">"c15928"</definedName>
    <definedName name="IQ_HIGH_SULFURE_RESERVES_TO_TOTAL_RESERVES_COAL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>"c19235"</definedName>
    <definedName name="IQ_HOLDINGS_AFRICA_MIDEAST_VALUE">"c19234"</definedName>
    <definedName name="IQ_HOLDINGS_ASIA_PERCENT">"c19233"</definedName>
    <definedName name="IQ_HOLDINGS_ASIA_VALUE">"c19232"</definedName>
    <definedName name="IQ_HOLDINGS_CONSUMER_DISCRETIONARY_PERCENT">"c19213"</definedName>
    <definedName name="IQ_HOLDINGS_CONSUMER_DISCRETIONARY_VALUE">"c19212"</definedName>
    <definedName name="IQ_HOLDINGS_CONSUMER_STAPLES_PERCENT">"c19219"</definedName>
    <definedName name="IQ_HOLDINGS_CONSUMER_STAPLES_VALUE">"c19218"</definedName>
    <definedName name="IQ_HOLDINGS_ENERGY_PERCENT">"c19215"</definedName>
    <definedName name="IQ_HOLDINGS_ENERGY_VALUE">"c19214"</definedName>
    <definedName name="IQ_HOLDINGS_EUROPE_PERCENT">"c19229"</definedName>
    <definedName name="IQ_HOLDINGS_EUROPE_VALUE">"c19228"</definedName>
    <definedName name="IQ_HOLDINGS_FINANCIALS_PERCENT">"c19209"</definedName>
    <definedName name="IQ_HOLDINGS_FINANCIALS_VALUE">"c19208"</definedName>
    <definedName name="IQ_HOLDINGS_HEALTHCARE_PERCENT">"c19211"</definedName>
    <definedName name="IQ_HOLDINGS_HEALTHCARE_VALUE">"c19210"</definedName>
    <definedName name="IQ_HOLDINGS_INDUSTRIALS_PERCENT">"c19217"</definedName>
    <definedName name="IQ_HOLDINGS_INDUSTRIALS_VALUE">"c19216"</definedName>
    <definedName name="IQ_HOLDINGS_IT_PERCENT">"c19207"</definedName>
    <definedName name="IQ_HOLDINGS_IT_VALUE">"c19206"</definedName>
    <definedName name="IQ_HOLDINGS_LATIN_CARIBBEAN_PERCENT">"c19231"</definedName>
    <definedName name="IQ_HOLDINGS_LATIN_CARIBBEAN_VALUE">"c19230"</definedName>
    <definedName name="IQ_HOLDINGS_MATERIALS_PERCENT">"c19223"</definedName>
    <definedName name="IQ_HOLDINGS_MATERIALS_VALUE">"c19222"</definedName>
    <definedName name="IQ_HOLDINGS_TELECOMM_PERCENT">"c19221"</definedName>
    <definedName name="IQ_HOLDINGS_TELECOMM_VALUE">"c19220"</definedName>
    <definedName name="IQ_HOLDINGS_US_CANADA_PERCENT">"c19227"</definedName>
    <definedName name="IQ_HOLDINGS_US_CANADA_VALUE">"c19226"</definedName>
    <definedName name="IQ_HOLDINGS_UTILITIES_PERCENT">"c19225"</definedName>
    <definedName name="IQ_HOLDINGS_UTILITIES_VALUE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>"c16192"</definedName>
    <definedName name="IQ_HOME_CANCELLATION_RATE_INCL_JV">"c16194"</definedName>
    <definedName name="IQ_HOME_CANCELLATION_RATE_JV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>"c6924"</definedName>
    <definedName name="IQ_HOME_SALES_NEW_APR">"c7584"</definedName>
    <definedName name="IQ_HOME_SALES_NEW_APR_FC">"c8464"</definedName>
    <definedName name="IQ_HOME_SALES_NEW_FC">"c7804"</definedName>
    <definedName name="IQ_HOME_SALES_NEW_POP">"c7144"</definedName>
    <definedName name="IQ_HOME_SALES_NEW_POP_FC">"c8024"</definedName>
    <definedName name="IQ_HOME_SALES_NEW_YOY">"c7364"</definedName>
    <definedName name="IQ_HOME_SALES_NEW_YOY_FC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>"c15813"</definedName>
    <definedName name="IQ_HOMEBUILDING_INV_TURN">"c15819"</definedName>
    <definedName name="IQ_HOMEBUILDING_TURN">"c15820"</definedName>
    <definedName name="IQ_HOMEOWNERS_WRITTEN" hidden="1">"c546"</definedName>
    <definedName name="IQ_HOTEL_OPERATING_EXPENSE">"c16042"</definedName>
    <definedName name="IQ_HOTEL_OPERATING_REVENUE">"c16026"</definedName>
    <definedName name="IQ_HOURLY_COMP">"c6879"</definedName>
    <definedName name="IQ_HOURLY_COMP_APR">"c7539"</definedName>
    <definedName name="IQ_HOURLY_COMP_APR_FC">"c8419"</definedName>
    <definedName name="IQ_HOURLY_COMP_FC">"c7759"</definedName>
    <definedName name="IQ_HOURLY_COMP_POP">"c7099"</definedName>
    <definedName name="IQ_HOURLY_COMP_POP_FC">"c7979"</definedName>
    <definedName name="IQ_HOURLY_COMP_YOY">"c7319"</definedName>
    <definedName name="IQ_HOURLY_COMP_YOY_FC">"c8199"</definedName>
    <definedName name="IQ_HOUSING_COMPLETIONS">"c6881"</definedName>
    <definedName name="IQ_HOUSING_COMPLETIONS_APR">"c7541"</definedName>
    <definedName name="IQ_HOUSING_COMPLETIONS_APR_FC">"c8421"</definedName>
    <definedName name="IQ_HOUSING_COMPLETIONS_FC">"c7761"</definedName>
    <definedName name="IQ_HOUSING_COMPLETIONS_POP">"c7101"</definedName>
    <definedName name="IQ_HOUSING_COMPLETIONS_POP_FC">"c7981"</definedName>
    <definedName name="IQ_HOUSING_COMPLETIONS_SINGLE_FAM_APR_FC_UNUSED">"c8422"</definedName>
    <definedName name="IQ_HOUSING_COMPLETIONS_SINGLE_FAM_APR_FC_UNUSED_UNUSED_UNUSED" hidden="1">"c8422"</definedName>
    <definedName name="IQ_HOUSING_COMPLETIONS_SINGLE_FAM_APR_UNUSED">"c7542"</definedName>
    <definedName name="IQ_HOUSING_COMPLETIONS_SINGLE_FAM_APR_UNUSED_UNUSED_UNUSED" hidden="1">"c7542"</definedName>
    <definedName name="IQ_HOUSING_COMPLETIONS_SINGLE_FAM_FC_UNUSED">"c7762"</definedName>
    <definedName name="IQ_HOUSING_COMPLETIONS_SINGLE_FAM_FC_UNUSED_UNUSED_UNUSED" hidden="1">"c7762"</definedName>
    <definedName name="IQ_HOUSING_COMPLETIONS_SINGLE_FAM_POP_FC_UNUSED">"c7982"</definedName>
    <definedName name="IQ_HOUSING_COMPLETIONS_SINGLE_FAM_POP_FC_UNUSED_UNUSED_UNUSED" hidden="1">"c7982"</definedName>
    <definedName name="IQ_HOUSING_COMPLETIONS_SINGLE_FAM_POP_UNUSED">"c7102"</definedName>
    <definedName name="IQ_HOUSING_COMPLETIONS_SINGLE_FAM_POP_UNUSED_UNUSED_UNUSED" hidden="1">"c7102"</definedName>
    <definedName name="IQ_HOUSING_COMPLETIONS_SINGLE_FAM_UNUSED">"c6882"</definedName>
    <definedName name="IQ_HOUSING_COMPLETIONS_SINGLE_FAM_UNUSED_UNUSED_UNUSED" hidden="1">"c6882"</definedName>
    <definedName name="IQ_HOUSING_COMPLETIONS_SINGLE_FAM_YOY_FC_UNUSED">"c8202"</definedName>
    <definedName name="IQ_HOUSING_COMPLETIONS_SINGLE_FAM_YOY_FC_UNUSED_UNUSED_UNUSED" hidden="1">"c8202"</definedName>
    <definedName name="IQ_HOUSING_COMPLETIONS_SINGLE_FAM_YOY_UNUSED">"c7322"</definedName>
    <definedName name="IQ_HOUSING_COMPLETIONS_SINGLE_FAM_YOY_UNUSED_UNUSED_UNUSED" hidden="1">"c7322"</definedName>
    <definedName name="IQ_HOUSING_COMPLETIONS_YOY">"c7321"</definedName>
    <definedName name="IQ_HOUSING_COMPLETIONS_YOY_FC">"c8201"</definedName>
    <definedName name="IQ_HOUSING_PERMITS">"c6883"</definedName>
    <definedName name="IQ_HOUSING_PERMITS_APR">"c7543"</definedName>
    <definedName name="IQ_HOUSING_PERMITS_APR_FC">"c8423"</definedName>
    <definedName name="IQ_HOUSING_PERMITS_FC">"c7763"</definedName>
    <definedName name="IQ_HOUSING_PERMITS_POP">"c7103"</definedName>
    <definedName name="IQ_HOUSING_PERMITS_POP_FC">"c7983"</definedName>
    <definedName name="IQ_HOUSING_PERMITS_YOY">"c7323"</definedName>
    <definedName name="IQ_HOUSING_PERMITS_YOY_FC">"c8203"</definedName>
    <definedName name="IQ_HOUSING_STARTS">"c6884"</definedName>
    <definedName name="IQ_HOUSING_STARTS_APR">"c7544"</definedName>
    <definedName name="IQ_HOUSING_STARTS_APR_FC">"c8424"</definedName>
    <definedName name="IQ_HOUSING_STARTS_FC">"c7764"</definedName>
    <definedName name="IQ_HOUSING_STARTS_POP">"c7104"</definedName>
    <definedName name="IQ_HOUSING_STARTS_POP_FC">"c7984"</definedName>
    <definedName name="IQ_HOUSING_STARTS_SAAR">"c6885"</definedName>
    <definedName name="IQ_HOUSING_STARTS_SAAR_APR">"c7545"</definedName>
    <definedName name="IQ_HOUSING_STARTS_SAAR_APR_FC">"c8425"</definedName>
    <definedName name="IQ_HOUSING_STARTS_SAAR_FC">"c7765"</definedName>
    <definedName name="IQ_HOUSING_STARTS_SAAR_POP">"c7105"</definedName>
    <definedName name="IQ_HOUSING_STARTS_SAAR_POP_FC">"c7985"</definedName>
    <definedName name="IQ_HOUSING_STARTS_SAAR_YOY">"c7325"</definedName>
    <definedName name="IQ_HOUSING_STARTS_SAAR_YOY_FC">"c8205"</definedName>
    <definedName name="IQ_HOUSING_STARTS_YOY">"c7324"</definedName>
    <definedName name="IQ_HOUSING_STARTS_YOY_FC">"c8204"</definedName>
    <definedName name="IQ_HRS_WORKED_FULL_PT">"c6880"</definedName>
    <definedName name="IQ_HRS_WORKED_FULL_PT_APR">"c7540"</definedName>
    <definedName name="IQ_HRS_WORKED_FULL_PT_APR_FC">"c8420"</definedName>
    <definedName name="IQ_HRS_WORKED_FULL_PT_FC">"c7760"</definedName>
    <definedName name="IQ_HRS_WORKED_FULL_PT_POP">"c7100"</definedName>
    <definedName name="IQ_HRS_WORKED_FULL_PT_POP_FC">"c7980"</definedName>
    <definedName name="IQ_HRS_WORKED_FULL_PT_YOY">"c7320"</definedName>
    <definedName name="IQ_HRS_WORKED_FULL_PT_YOY_FC">"c8200"</definedName>
    <definedName name="IQ_HTM_INVEST_SECURITIES_FFIEC">"c13455"</definedName>
    <definedName name="IQ_HTM_SECURITIES_TIER_1_FFIEC">"c13342"</definedName>
    <definedName name="IQ_HYBRID_CAPITAL">"c15245"</definedName>
    <definedName name="IQ_HYBRID_STRUCTURED_PRODUCTS_AFS_AMORT_COST_FFIEC">"c20502"</definedName>
    <definedName name="IQ_HYBRID_STRUCTURED_PRODUCTS_AFS_FAIR_VAL_FFIEC">"c20467"</definedName>
    <definedName name="IQ_HYBRID_STRUCTURED_PRODUCTS_AVAIL_SALE_FFIEC">"c15265"</definedName>
    <definedName name="IQ_HYBRID_STRUCTURED_PRODUCTS_FFIEC">"c15262"</definedName>
    <definedName name="IQ_HYBRID_STRUCTURED_PRODUCTS_HTM_AMORT_COST_FFIEC">"c20450"</definedName>
    <definedName name="IQ_HYBRID_STRUCTURED_PRODUCTS_HTM_FAIR_VAL_FFIEC">"c20485"</definedName>
    <definedName name="IQ_IB_ADVISORY_UNDERWRITING_FEES_FOREIGN_FFIEC">"c15378"</definedName>
    <definedName name="IQ_IBF_COMM_INDUST_LOANS_FFIEC">"c15298"</definedName>
    <definedName name="IQ_IBF_DEPOSIT_LIABILITIES_DUE_TO_BANKS_FFIEC">"c15300"</definedName>
    <definedName name="IQ_IM_AVG_REV_PER_CLICK">"c9991"</definedName>
    <definedName name="IQ_IM_NUMBER_PAGE_VIEWS">"c9993"</definedName>
    <definedName name="IQ_IM_NUMBER_PAID_CLICKS">"c9995"</definedName>
    <definedName name="IQ_IM_NUMBER_PAID_CLICKS_GROWTH">"c9996"</definedName>
    <definedName name="IQ_IM_PAGE_VIEWS_GROWTH">"c9994"</definedName>
    <definedName name="IQ_IM_REV_PER_PAGE_VIEW_GROWTH">"c9992"</definedName>
    <definedName name="IQ_IM_TRAFFIC_ACQUISITION_CHANGE">"c9998"</definedName>
    <definedName name="IQ_IM_TRAFFIC_ACQUISITION_COST_TO_AD_REV_RATIO">"c10000"</definedName>
    <definedName name="IQ_IM_TRAFFIC_ACQUISITION_COST_TO_TOTAL_REV_RATIO">"c9999"</definedName>
    <definedName name="IQ_IM_TRAFFIC_ACQUISITION_COSTS">"c9997"</definedName>
    <definedName name="IQ_IMPACT_UNRECOG_TAX_BENEFIT_EFFECTIVE_TAX">"c15748"</definedName>
    <definedName name="IQ_IMPAIR_OIL" hidden="1">"c547"</definedName>
    <definedName name="IQ_IMPAIRED_LOANS">"c15250"</definedName>
    <definedName name="IQ_IMPAIRMENT_GW" hidden="1">"c548"</definedName>
    <definedName name="IQ_IMPAIRMENT_GW_SUPPLE" hidden="1">"c13811"</definedName>
    <definedName name="IQ_IMPORT_PRICE_INDEX">"c6886"</definedName>
    <definedName name="IQ_IMPORT_PRICE_INDEX_APR">"c7546"</definedName>
    <definedName name="IQ_IMPORT_PRICE_INDEX_APR_FC">"c8426"</definedName>
    <definedName name="IQ_IMPORT_PRICE_INDEX_FC">"c7766"</definedName>
    <definedName name="IQ_IMPORT_PRICE_INDEX_POP">"c7106"</definedName>
    <definedName name="IQ_IMPORT_PRICE_INDEX_POP_FC">"c7986"</definedName>
    <definedName name="IQ_IMPORT_PRICE_INDEX_YOY">"c7326"</definedName>
    <definedName name="IQ_IMPORT_PRICE_INDEX_YOY_FC">"c8206"</definedName>
    <definedName name="IQ_IMPORTS_GOODS">"c6887"</definedName>
    <definedName name="IQ_IMPORTS_GOODS_APR">"c7547"</definedName>
    <definedName name="IQ_IMPORTS_GOODS_APR_FC">"c8427"</definedName>
    <definedName name="IQ_IMPORTS_GOODS_FC">"c7767"</definedName>
    <definedName name="IQ_IMPORTS_GOODS_NONFACTOR_SERVICES">"c6888"</definedName>
    <definedName name="IQ_IMPORTS_GOODS_NONFACTOR_SERVICES_APR">"c7548"</definedName>
    <definedName name="IQ_IMPORTS_GOODS_NONFACTOR_SERVICES_APR_FC">"c8428"</definedName>
    <definedName name="IQ_IMPORTS_GOODS_NONFACTOR_SERVICES_FC">"c7768"</definedName>
    <definedName name="IQ_IMPORTS_GOODS_NONFACTOR_SERVICES_POP">"c7108"</definedName>
    <definedName name="IQ_IMPORTS_GOODS_NONFACTOR_SERVICES_POP_FC">"c7988"</definedName>
    <definedName name="IQ_IMPORTS_GOODS_NONFACTOR_SERVICES_YOY">"c7328"</definedName>
    <definedName name="IQ_IMPORTS_GOODS_NONFACTOR_SERVICES_YOY_FC">"c8208"</definedName>
    <definedName name="IQ_IMPORTS_GOODS_POP">"c7107"</definedName>
    <definedName name="IQ_IMPORTS_GOODS_POP_FC">"c7987"</definedName>
    <definedName name="IQ_IMPORTS_GOODS_REAL">"c11950"</definedName>
    <definedName name="IQ_IMPORTS_GOODS_REAL_APR">"c11953"</definedName>
    <definedName name="IQ_IMPORTS_GOODS_REAL_POP">"c11951"</definedName>
    <definedName name="IQ_IMPORTS_GOODS_REAL_SAAR_APR_FC_UNUSED">"c8523"</definedName>
    <definedName name="IQ_IMPORTS_GOODS_REAL_SAAR_APR_FC_UNUSED_UNUSED_UNUSED" hidden="1">"c8523"</definedName>
    <definedName name="IQ_IMPORTS_GOODS_REAL_SAAR_APR_UNUSED">"c7643"</definedName>
    <definedName name="IQ_IMPORTS_GOODS_REAL_SAAR_APR_UNUSED_UNUSED_UNUSED" hidden="1">"c7643"</definedName>
    <definedName name="IQ_IMPORTS_GOODS_REAL_SAAR_FC_UNUSED">"c7863"</definedName>
    <definedName name="IQ_IMPORTS_GOODS_REAL_SAAR_FC_UNUSED_UNUSED_UNUSED" hidden="1">"c7863"</definedName>
    <definedName name="IQ_IMPORTS_GOODS_REAL_SAAR_POP_FC_UNUSED">"c8083"</definedName>
    <definedName name="IQ_IMPORTS_GOODS_REAL_SAAR_POP_FC_UNUSED_UNUSED_UNUSED" hidden="1">"c8083"</definedName>
    <definedName name="IQ_IMPORTS_GOODS_REAL_SAAR_POP_UNUSED">"c7203"</definedName>
    <definedName name="IQ_IMPORTS_GOODS_REAL_SAAR_POP_UNUSED_UNUSED_UNUSED" hidden="1">"c7203"</definedName>
    <definedName name="IQ_IMPORTS_GOODS_REAL_SAAR_UNUSED">"c6983"</definedName>
    <definedName name="IQ_IMPORTS_GOODS_REAL_SAAR_UNUSED_UNUSED_UNUSED" hidden="1">"c6983"</definedName>
    <definedName name="IQ_IMPORTS_GOODS_REAL_SAAR_YOY_FC_UNUSED">"c8303"</definedName>
    <definedName name="IQ_IMPORTS_GOODS_REAL_SAAR_YOY_FC_UNUSED_UNUSED_UNUSED" hidden="1">"c8303"</definedName>
    <definedName name="IQ_IMPORTS_GOODS_REAL_SAAR_YOY_UNUSED">"c7423"</definedName>
    <definedName name="IQ_IMPORTS_GOODS_REAL_SAAR_YOY_UNUSED_UNUSED_UNUSED" hidden="1">"c7423"</definedName>
    <definedName name="IQ_IMPORTS_GOODS_REAL_YOY">"c11952"</definedName>
    <definedName name="IQ_IMPORTS_GOODS_SAAR">"c6891"</definedName>
    <definedName name="IQ_IMPORTS_GOODS_SAAR_APR">"c7551"</definedName>
    <definedName name="IQ_IMPORTS_GOODS_SAAR_APR_FC">"c8431"</definedName>
    <definedName name="IQ_IMPORTS_GOODS_SAAR_FC">"c7771"</definedName>
    <definedName name="IQ_IMPORTS_GOODS_SAAR_POP">"c7111"</definedName>
    <definedName name="IQ_IMPORTS_GOODS_SAAR_POP_FC">"c7991"</definedName>
    <definedName name="IQ_IMPORTS_GOODS_SAAR_USD_APR_FC">"c11849"</definedName>
    <definedName name="IQ_IMPORTS_GOODS_SAAR_USD_FC">"c11846"</definedName>
    <definedName name="IQ_IMPORTS_GOODS_SAAR_USD_POP_FC">"c11847"</definedName>
    <definedName name="IQ_IMPORTS_GOODS_SAAR_USD_YOY_FC">"c11848"</definedName>
    <definedName name="IQ_IMPORTS_GOODS_SAAR_YOY">"c7331"</definedName>
    <definedName name="IQ_IMPORTS_GOODS_SAAR_YOY_FC">"c8211"</definedName>
    <definedName name="IQ_IMPORTS_GOODS_SERVICES_APR_FC_UNUSED">"c8429"</definedName>
    <definedName name="IQ_IMPORTS_GOODS_SERVICES_APR_FC_UNUSED_UNUSED_UNUSED" hidden="1">"c8429"</definedName>
    <definedName name="IQ_IMPORTS_GOODS_SERVICES_APR_UNUSED">"c7549"</definedName>
    <definedName name="IQ_IMPORTS_GOODS_SERVICES_APR_UNUSED_UNUSED_UNUSED" hidden="1">"c7549"</definedName>
    <definedName name="IQ_IMPORTS_GOODS_SERVICES_FC_UNUSED">"c7769"</definedName>
    <definedName name="IQ_IMPORTS_GOODS_SERVICES_FC_UNUSED_UNUSED_UNUSED" hidden="1">"c7769"</definedName>
    <definedName name="IQ_IMPORTS_GOODS_SERVICES_POP_FC_UNUSED">"c7989"</definedName>
    <definedName name="IQ_IMPORTS_GOODS_SERVICES_POP_FC_UNUSED_UNUSED_UNUSED" hidden="1">"c7989"</definedName>
    <definedName name="IQ_IMPORTS_GOODS_SERVICES_POP_UNUSED">"c7109"</definedName>
    <definedName name="IQ_IMPORTS_GOODS_SERVICES_POP_UNUSED_UNUSED_UNUSED" hidden="1">"c7109"</definedName>
    <definedName name="IQ_IMPORTS_GOODS_SERVICES_REAL">"c6985"</definedName>
    <definedName name="IQ_IMPORTS_GOODS_SERVICES_REAL_APR">"c7645"</definedName>
    <definedName name="IQ_IMPORTS_GOODS_SERVICES_REAL_APR_FC">"c8525"</definedName>
    <definedName name="IQ_IMPORTS_GOODS_SERVICES_REAL_FC">"c7865"</definedName>
    <definedName name="IQ_IMPORTS_GOODS_SERVICES_REAL_POP">"c7205"</definedName>
    <definedName name="IQ_IMPORTS_GOODS_SERVICES_REAL_POP_FC">"c8085"</definedName>
    <definedName name="IQ_IMPORTS_GOODS_SERVICES_REAL_SAAR">"c11958"</definedName>
    <definedName name="IQ_IMPORTS_GOODS_SERVICES_REAL_SAAR_APR">"c11961"</definedName>
    <definedName name="IQ_IMPORTS_GOODS_SERVICES_REAL_SAAR_APR_FC_UNUSED">"c8524"</definedName>
    <definedName name="IQ_IMPORTS_GOODS_SERVICES_REAL_SAAR_APR_FC_UNUSED_UNUSED_UNUSED" hidden="1">"c8524"</definedName>
    <definedName name="IQ_IMPORTS_GOODS_SERVICES_REAL_SAAR_APR_UNUSED">"c7644"</definedName>
    <definedName name="IQ_IMPORTS_GOODS_SERVICES_REAL_SAAR_APR_UNUSED_UNUSED_UNUSED" hidden="1">"c7644"</definedName>
    <definedName name="IQ_IMPORTS_GOODS_SERVICES_REAL_SAAR_FC_UNUSED">"c7864"</definedName>
    <definedName name="IQ_IMPORTS_GOODS_SERVICES_REAL_SAAR_FC_UNUSED_UNUSED_UNUSED" hidden="1">"c7864"</definedName>
    <definedName name="IQ_IMPORTS_GOODS_SERVICES_REAL_SAAR_POP">"c11959"</definedName>
    <definedName name="IQ_IMPORTS_GOODS_SERVICES_REAL_SAAR_POP_FC_UNUSED">"c8084"</definedName>
    <definedName name="IQ_IMPORTS_GOODS_SERVICES_REAL_SAAR_POP_FC_UNUSED_UNUSED_UNUSED" hidden="1">"c8084"</definedName>
    <definedName name="IQ_IMPORTS_GOODS_SERVICES_REAL_SAAR_POP_UNUSED">"c7204"</definedName>
    <definedName name="IQ_IMPORTS_GOODS_SERVICES_REAL_SAAR_POP_UNUSED_UNUSED_UNUSED" hidden="1">"c7204"</definedName>
    <definedName name="IQ_IMPORTS_GOODS_SERVICES_REAL_SAAR_UNUSED">"c6984"</definedName>
    <definedName name="IQ_IMPORTS_GOODS_SERVICES_REAL_SAAR_UNUSED_UNUSED_UNUSED" hidden="1">"c6984"</definedName>
    <definedName name="IQ_IMPORTS_GOODS_SERVICES_REAL_SAAR_USD">"c11962"</definedName>
    <definedName name="IQ_IMPORTS_GOODS_SERVICES_REAL_SAAR_USD_APR">"c11965"</definedName>
    <definedName name="IQ_IMPORTS_GOODS_SERVICES_REAL_SAAR_USD_APR_FC">"c11969"</definedName>
    <definedName name="IQ_IMPORTS_GOODS_SERVICES_REAL_SAAR_USD_FC">"c11966"</definedName>
    <definedName name="IQ_IMPORTS_GOODS_SERVICES_REAL_SAAR_USD_POP">"c11963"</definedName>
    <definedName name="IQ_IMPORTS_GOODS_SERVICES_REAL_SAAR_USD_POP_FC">"c11967"</definedName>
    <definedName name="IQ_IMPORTS_GOODS_SERVICES_REAL_SAAR_USD_YOY">"c11964"</definedName>
    <definedName name="IQ_IMPORTS_GOODS_SERVICES_REAL_SAAR_USD_YOY_FC">"c11968"</definedName>
    <definedName name="IQ_IMPORTS_GOODS_SERVICES_REAL_SAAR_YOY">"c11960"</definedName>
    <definedName name="IQ_IMPORTS_GOODS_SERVICES_REAL_SAAR_YOY_FC_UNUSED">"c8304"</definedName>
    <definedName name="IQ_IMPORTS_GOODS_SERVICES_REAL_SAAR_YOY_FC_UNUSED_UNUSED_UNUSED" hidden="1">"c8304"</definedName>
    <definedName name="IQ_IMPORTS_GOODS_SERVICES_REAL_SAAR_YOY_UNUSED">"c7424"</definedName>
    <definedName name="IQ_IMPORTS_GOODS_SERVICES_REAL_SAAR_YOY_UNUSED_UNUSED_UNUSED" hidden="1">"c7424"</definedName>
    <definedName name="IQ_IMPORTS_GOODS_SERVICES_REAL_USD">"c11954"</definedName>
    <definedName name="IQ_IMPORTS_GOODS_SERVICES_REAL_USD_APR">"c11957"</definedName>
    <definedName name="IQ_IMPORTS_GOODS_SERVICES_REAL_USD_POP">"c11955"</definedName>
    <definedName name="IQ_IMPORTS_GOODS_SERVICES_REAL_USD_YOY">"c11956"</definedName>
    <definedName name="IQ_IMPORTS_GOODS_SERVICES_REAL_YOY">"c7425"</definedName>
    <definedName name="IQ_IMPORTS_GOODS_SERVICES_REAL_YOY_FC">"c8305"</definedName>
    <definedName name="IQ_IMPORTS_GOODS_SERVICES_SAAR">"c6890"</definedName>
    <definedName name="IQ_IMPORTS_GOODS_SERVICES_SAAR_APR">"c7550"</definedName>
    <definedName name="IQ_IMPORTS_GOODS_SERVICES_SAAR_APR_FC">"c8430"</definedName>
    <definedName name="IQ_IMPORTS_GOODS_SERVICES_SAAR_FC">"c7770"</definedName>
    <definedName name="IQ_IMPORTS_GOODS_SERVICES_SAAR_POP">"c7110"</definedName>
    <definedName name="IQ_IMPORTS_GOODS_SERVICES_SAAR_POP_FC">"c7990"</definedName>
    <definedName name="IQ_IMPORTS_GOODS_SERVICES_SAAR_YOY">"c7330"</definedName>
    <definedName name="IQ_IMPORTS_GOODS_SERVICES_SAAR_YOY_FC">"c8210"</definedName>
    <definedName name="IQ_IMPORTS_GOODS_SERVICES_UNUSED">"c6889"</definedName>
    <definedName name="IQ_IMPORTS_GOODS_SERVICES_UNUSED_UNUSED_UNUSED" hidden="1">"c6889"</definedName>
    <definedName name="IQ_IMPORTS_GOODS_SERVICES_USD">"c11842"</definedName>
    <definedName name="IQ_IMPORTS_GOODS_SERVICES_USD_APR">"c11845"</definedName>
    <definedName name="IQ_IMPORTS_GOODS_SERVICES_USD_POP">"c11843"</definedName>
    <definedName name="IQ_IMPORTS_GOODS_SERVICES_USD_YOY">"c11844"</definedName>
    <definedName name="IQ_IMPORTS_GOODS_SERVICES_YOY_FC_UNUSED">"c8209"</definedName>
    <definedName name="IQ_IMPORTS_GOODS_SERVICES_YOY_FC_UNUSED_UNUSED_UNUSED" hidden="1">"c8209"</definedName>
    <definedName name="IQ_IMPORTS_GOODS_SERVICES_YOY_UNUSED">"c7329"</definedName>
    <definedName name="IQ_IMPORTS_GOODS_SERVICES_YOY_UNUSED_UNUSED_UNUSED" hidden="1">"c7329"</definedName>
    <definedName name="IQ_IMPORTS_GOODS_USD_APR_FC">"c11841"</definedName>
    <definedName name="IQ_IMPORTS_GOODS_USD_FC">"c11838"</definedName>
    <definedName name="IQ_IMPORTS_GOODS_USD_POP_FC">"c11839"</definedName>
    <definedName name="IQ_IMPORTS_GOODS_USD_YOY_FC">"c11840"</definedName>
    <definedName name="IQ_IMPORTS_GOODS_YOY">"c7327"</definedName>
    <definedName name="IQ_IMPORTS_GOODS_YOY_FC">"c8207"</definedName>
    <definedName name="IQ_IMPORTS_NONFACTOR_SERVICES">"c6892"</definedName>
    <definedName name="IQ_IMPORTS_NONFACTOR_SERVICES_APR">"c7552"</definedName>
    <definedName name="IQ_IMPORTS_NONFACTOR_SERVICES_APR_FC">"c8432"</definedName>
    <definedName name="IQ_IMPORTS_NONFACTOR_SERVICES_FC">"c7772"</definedName>
    <definedName name="IQ_IMPORTS_NONFACTOR_SERVICES_POP">"c7112"</definedName>
    <definedName name="IQ_IMPORTS_NONFACTOR_SERVICES_POP_FC">"c7992"</definedName>
    <definedName name="IQ_IMPORTS_NONFACTOR_SERVICES_SAAR">"c6893"</definedName>
    <definedName name="IQ_IMPORTS_NONFACTOR_SERVICES_SAAR_APR">"c7553"</definedName>
    <definedName name="IQ_IMPORTS_NONFACTOR_SERVICES_SAAR_APR_FC">"c8433"</definedName>
    <definedName name="IQ_IMPORTS_NONFACTOR_SERVICES_SAAR_FC">"c7773"</definedName>
    <definedName name="IQ_IMPORTS_NONFACTOR_SERVICES_SAAR_POP">"c7113"</definedName>
    <definedName name="IQ_IMPORTS_NONFACTOR_SERVICES_SAAR_POP_FC">"c7993"</definedName>
    <definedName name="IQ_IMPORTS_NONFACTOR_SERVICES_SAAR_USD_APR_FC">"c11857"</definedName>
    <definedName name="IQ_IMPORTS_NONFACTOR_SERVICES_SAAR_USD_FC">"c11854"</definedName>
    <definedName name="IQ_IMPORTS_NONFACTOR_SERVICES_SAAR_USD_POP_FC">"c11855"</definedName>
    <definedName name="IQ_IMPORTS_NONFACTOR_SERVICES_SAAR_USD_YOY_FC">"c11856"</definedName>
    <definedName name="IQ_IMPORTS_NONFACTOR_SERVICES_SAAR_YOY">"c7333"</definedName>
    <definedName name="IQ_IMPORTS_NONFACTOR_SERVICES_SAAR_YOY_FC">"c8213"</definedName>
    <definedName name="IQ_IMPORTS_NONFACTOR_SERVICES_USD_APR_FC">"c11853"</definedName>
    <definedName name="IQ_IMPORTS_NONFACTOR_SERVICES_USD_FC">"c11850"</definedName>
    <definedName name="IQ_IMPORTS_NONFACTOR_SERVICES_USD_POP_FC">"c11851"</definedName>
    <definedName name="IQ_IMPORTS_NONFACTOR_SERVICES_USD_YOY_FC">"c11852"</definedName>
    <definedName name="IQ_IMPORTS_NONFACTOR_SERVICES_YOY">"c7332"</definedName>
    <definedName name="IQ_IMPORTS_NONFACTOR_SERVICES_YOY_FC">"c8212"</definedName>
    <definedName name="IQ_IMPORTS_SERVICES">"c11858"</definedName>
    <definedName name="IQ_IMPORTS_SERVICES_APR">"c11861"</definedName>
    <definedName name="IQ_IMPORTS_SERVICES_POP">"c11859"</definedName>
    <definedName name="IQ_IMPORTS_SERVICES_REAL">"c6986"</definedName>
    <definedName name="IQ_IMPORTS_SERVICES_REAL_APR">"c7646"</definedName>
    <definedName name="IQ_IMPORTS_SERVICES_REAL_APR_FC">"c8526"</definedName>
    <definedName name="IQ_IMPORTS_SERVICES_REAL_FC">"c7866"</definedName>
    <definedName name="IQ_IMPORTS_SERVICES_REAL_POP">"c7206"</definedName>
    <definedName name="IQ_IMPORTS_SERVICES_REAL_POP_FC">"c8086"</definedName>
    <definedName name="IQ_IMPORTS_SERVICES_REAL_YOY">"c7426"</definedName>
    <definedName name="IQ_IMPORTS_SERVICES_REAL_YOY_FC">"c8306"</definedName>
    <definedName name="IQ_IMPORTS_SERVICES_YOY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>"c13040"</definedName>
    <definedName name="IQ_INCOME_EARNED_FDIC" hidden="1">"c6359"</definedName>
    <definedName name="IQ_INCOME_FIDUCIARY_ACTIVITIES_FFIEC">"c13002"</definedName>
    <definedName name="IQ_INCOME_LEASE_FINANCING_REC_FFIEC">"c12980"</definedName>
    <definedName name="IQ_INCOME_LOANS_LEASES_TAX_EXEMPT_FFIEC">"c13038"</definedName>
    <definedName name="IQ_INCOME_OTHER_INSURANCE_ACTIVITIES_FFIEC">"c13009"</definedName>
    <definedName name="IQ_INCOME_SALE_MUTUAL_FUNDS_DOM_FFIEC">"c13069"</definedName>
    <definedName name="IQ_INCOME_SECURITIES_TAX_EXEMPT_FFIEC">"c13039"</definedName>
    <definedName name="IQ_INCOME_TAX_FOREIGN_FFIEC">"c15391"</definedName>
    <definedName name="IQ_INCOME_TAXES_FDIC" hidden="1">"c6582"</definedName>
    <definedName name="IQ_INCOME_TAXES_FFIEC">"c13030"</definedName>
    <definedName name="IQ_INCREASE_INT_INCOME_FFIEC">"c13063"</definedName>
    <definedName name="IQ_INDEX_CURRENCY">"c15224"</definedName>
    <definedName name="IQ_INDEX_LEADING_IND">"c6894"</definedName>
    <definedName name="IQ_INDEX_LEADING_IND_APR">"c7554"</definedName>
    <definedName name="IQ_INDEX_LEADING_IND_APR_FC">"c8434"</definedName>
    <definedName name="IQ_INDEX_LEADING_IND_FC">"c7774"</definedName>
    <definedName name="IQ_INDEX_LEADING_IND_POP">"c7114"</definedName>
    <definedName name="IQ_INDEX_LEADING_IND_POP_FC">"c7994"</definedName>
    <definedName name="IQ_INDEX_LEADING_IND_YOY">"c7334"</definedName>
    <definedName name="IQ_INDEX_LEADING_IND_YOY_FC">"c8214"</definedName>
    <definedName name="IQ_INDEX_PROVIDED_DIVIDEND">"c19252"</definedName>
    <definedName name="IQ_INDEX_SHARES">"c19193"</definedName>
    <definedName name="IQ_INDEX_TYPE">"c15223"</definedName>
    <definedName name="IQ_INDEXCONSTITUENT_CLOSEPRICE">"c19241"</definedName>
    <definedName name="IQ_INDICATED_ATTRIB_ORE_RESOURCES_ALUM">"c9238"</definedName>
    <definedName name="IQ_INDICATED_ATTRIB_ORE_RESOURCES_COP">"c9182"</definedName>
    <definedName name="IQ_INDICATED_ATTRIB_ORE_RESOURCES_DIAM">"c9662"</definedName>
    <definedName name="IQ_INDICATED_ATTRIB_ORE_RESOURCES_GOLD">"c9023"</definedName>
    <definedName name="IQ_INDICATED_ATTRIB_ORE_RESOURCES_IRON">"c9397"</definedName>
    <definedName name="IQ_INDICATED_ATTRIB_ORE_RESOURCES_LEAD">"c9450"</definedName>
    <definedName name="IQ_INDICATED_ATTRIB_ORE_RESOURCES_MANG">"c9503"</definedName>
    <definedName name="IQ_INDICATED_ATTRIB_ORE_RESOURCES_MOLYB">"c9715"</definedName>
    <definedName name="IQ_INDICATED_ATTRIB_ORE_RESOURCES_NICK">"c9291"</definedName>
    <definedName name="IQ_INDICATED_ATTRIB_ORE_RESOURCES_PLAT">"c9129"</definedName>
    <definedName name="IQ_INDICATED_ATTRIB_ORE_RESOURCES_SILVER">"c9076"</definedName>
    <definedName name="IQ_INDICATED_ATTRIB_ORE_RESOURCES_TITAN">"c9556"</definedName>
    <definedName name="IQ_INDICATED_ATTRIB_ORE_RESOURCES_URAN">"c9609"</definedName>
    <definedName name="IQ_INDICATED_ATTRIB_ORE_RESOURCES_ZINC">"c9344"</definedName>
    <definedName name="IQ_INDICATED_ORE_RESOURCES_ALUM">"c9224"</definedName>
    <definedName name="IQ_INDICATED_ORE_RESOURCES_COP">"c9168"</definedName>
    <definedName name="IQ_INDICATED_ORE_RESOURCES_DIAM">"c9648"</definedName>
    <definedName name="IQ_INDICATED_ORE_RESOURCES_GOLD">"c9009"</definedName>
    <definedName name="IQ_INDICATED_ORE_RESOURCES_IRON">"c9383"</definedName>
    <definedName name="IQ_INDICATED_ORE_RESOURCES_LEAD">"c9436"</definedName>
    <definedName name="IQ_INDICATED_ORE_RESOURCES_MANG">"c9489"</definedName>
    <definedName name="IQ_INDICATED_ORE_RESOURCES_MOLYB">"c9701"</definedName>
    <definedName name="IQ_INDICATED_ORE_RESOURCES_NICK">"c9277"</definedName>
    <definedName name="IQ_INDICATED_ORE_RESOURCES_PLAT">"c9115"</definedName>
    <definedName name="IQ_INDICATED_ORE_RESOURCES_SILVER">"c9062"</definedName>
    <definedName name="IQ_INDICATED_ORE_RESOURCES_TITAN">"c9542"</definedName>
    <definedName name="IQ_INDICATED_ORE_RESOURCES_URAN">"c9595"</definedName>
    <definedName name="IQ_INDICATED_ORE_RESOURCES_ZINC">"c9330"</definedName>
    <definedName name="IQ_INDICATED_RECOV_ATTRIB_RESOURCES_ALUM">"c9243"</definedName>
    <definedName name="IQ_INDICATED_RECOV_ATTRIB_RESOURCES_COAL">"c9817"</definedName>
    <definedName name="IQ_INDICATED_RECOV_ATTRIB_RESOURCES_COP">"c9187"</definedName>
    <definedName name="IQ_INDICATED_RECOV_ATTRIB_RESOURCES_DIAM">"c9667"</definedName>
    <definedName name="IQ_INDICATED_RECOV_ATTRIB_RESOURCES_GOLD">"c9028"</definedName>
    <definedName name="IQ_INDICATED_RECOV_ATTRIB_RESOURCES_IRON">"c9402"</definedName>
    <definedName name="IQ_INDICATED_RECOV_ATTRIB_RESOURCES_LEAD">"c9455"</definedName>
    <definedName name="IQ_INDICATED_RECOV_ATTRIB_RESOURCES_MANG">"c9508"</definedName>
    <definedName name="IQ_INDICATED_RECOV_ATTRIB_RESOURCES_MET_COAL">"c9757"</definedName>
    <definedName name="IQ_INDICATED_RECOV_ATTRIB_RESOURCES_MOLYB">"c9720"</definedName>
    <definedName name="IQ_INDICATED_RECOV_ATTRIB_RESOURCES_NICK">"c9296"</definedName>
    <definedName name="IQ_INDICATED_RECOV_ATTRIB_RESOURCES_PLAT">"c9134"</definedName>
    <definedName name="IQ_INDICATED_RECOV_ATTRIB_RESOURCES_SILVER">"c9081"</definedName>
    <definedName name="IQ_INDICATED_RECOV_ATTRIB_RESOURCES_STEAM">"c9787"</definedName>
    <definedName name="IQ_INDICATED_RECOV_ATTRIB_RESOURCES_TITAN">"c9561"</definedName>
    <definedName name="IQ_INDICATED_RECOV_ATTRIB_RESOURCES_URAN">"c9614"</definedName>
    <definedName name="IQ_INDICATED_RECOV_ATTRIB_RESOURCES_ZINC">"c9349"</definedName>
    <definedName name="IQ_INDICATED_RECOV_RESOURCES_ALUM">"c9233"</definedName>
    <definedName name="IQ_INDICATED_RECOV_RESOURCES_COAL">"c9812"</definedName>
    <definedName name="IQ_INDICATED_RECOV_RESOURCES_COP">"c9177"</definedName>
    <definedName name="IQ_INDICATED_RECOV_RESOURCES_DIAM">"c9657"</definedName>
    <definedName name="IQ_INDICATED_RECOV_RESOURCES_GOLD">"c9018"</definedName>
    <definedName name="IQ_INDICATED_RECOV_RESOURCES_IRON">"c9392"</definedName>
    <definedName name="IQ_INDICATED_RECOV_RESOURCES_LEAD">"c9445"</definedName>
    <definedName name="IQ_INDICATED_RECOV_RESOURCES_MANG">"c9498"</definedName>
    <definedName name="IQ_INDICATED_RECOV_RESOURCES_MET_COAL">"c9752"</definedName>
    <definedName name="IQ_INDICATED_RECOV_RESOURCES_MOLYB">"c9710"</definedName>
    <definedName name="IQ_INDICATED_RECOV_RESOURCES_NICK">"c9286"</definedName>
    <definedName name="IQ_INDICATED_RECOV_RESOURCES_PLAT">"c9124"</definedName>
    <definedName name="IQ_INDICATED_RECOV_RESOURCES_SILVER">"c9071"</definedName>
    <definedName name="IQ_INDICATED_RECOV_RESOURCES_STEAM">"c9782"</definedName>
    <definedName name="IQ_INDICATED_RECOV_RESOURCES_TITAN">"c9551"</definedName>
    <definedName name="IQ_INDICATED_RECOV_RESOURCES_URAN">"c9604"</definedName>
    <definedName name="IQ_INDICATED_RECOV_RESOURCES_ZINC">"c9339"</definedName>
    <definedName name="IQ_INDICATED_RESOURCES_CALORIFIC_VALUE_COAL">"c9807"</definedName>
    <definedName name="IQ_INDICATED_RESOURCES_CALORIFIC_VALUE_MET_COAL">"c9747"</definedName>
    <definedName name="IQ_INDICATED_RESOURCES_CALORIFIC_VALUE_STEAM">"c9777"</definedName>
    <definedName name="IQ_INDICATED_RESOURCES_GRADE_ALUM">"c9225"</definedName>
    <definedName name="IQ_INDICATED_RESOURCES_GRADE_COP">"c9169"</definedName>
    <definedName name="IQ_INDICATED_RESOURCES_GRADE_DIAM">"c9649"</definedName>
    <definedName name="IQ_INDICATED_RESOURCES_GRADE_GOLD">"c9010"</definedName>
    <definedName name="IQ_INDICATED_RESOURCES_GRADE_IRON">"c9384"</definedName>
    <definedName name="IQ_INDICATED_RESOURCES_GRADE_LEAD">"c9437"</definedName>
    <definedName name="IQ_INDICATED_RESOURCES_GRADE_MANG">"c9490"</definedName>
    <definedName name="IQ_INDICATED_RESOURCES_GRADE_MOLYB">"c9702"</definedName>
    <definedName name="IQ_INDICATED_RESOURCES_GRADE_NICK">"c9278"</definedName>
    <definedName name="IQ_INDICATED_RESOURCES_GRADE_PLAT">"c9116"</definedName>
    <definedName name="IQ_INDICATED_RESOURCES_GRADE_SILVER">"c9063"</definedName>
    <definedName name="IQ_INDICATED_RESOURCES_GRADE_TITAN">"c9543"</definedName>
    <definedName name="IQ_INDICATED_RESOURCES_GRADE_URAN">"c9596"</definedName>
    <definedName name="IQ_INDICATED_RESOURCES_GRADE_ZINC">"c9331"</definedName>
    <definedName name="IQ_INDIVIDUAL">"c15182"</definedName>
    <definedName name="IQ_INDIVIDUAL_ACTIVE_BOARD_MEMBERSHIPS">"c15201"</definedName>
    <definedName name="IQ_INDIVIDUAL_ACTIVE_PRO_AFFILIATIONS">"c15199"</definedName>
    <definedName name="IQ_INDIVIDUAL_AGE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>"c15206"</definedName>
    <definedName name="IQ_INDIVIDUAL_ASSISTANT_FAX">"c15208"</definedName>
    <definedName name="IQ_INDIVIDUAL_ASSISTANT_NAME">"c15205"</definedName>
    <definedName name="IQ_INDIVIDUAL_ASSISTANT_PHONE">"c15207"</definedName>
    <definedName name="IQ_INDIVIDUAL_BACKGROUND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>"c15189"</definedName>
    <definedName name="IQ_INDIVIDUAL_DIRECT_PHONE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>"c15203"</definedName>
    <definedName name="IQ_INDIVIDUAL_EMAIL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>"c15479"</definedName>
    <definedName name="IQ_INDIVIDUAL_HOME_ADDRESS">"c15194"</definedName>
    <definedName name="IQ_INDIVIDUAL_HOME_FAX">"c15196"</definedName>
    <definedName name="IQ_INDIVIDUAL_HOME_PHONE">"c15195"</definedName>
    <definedName name="IQ_INDIVIDUAL_LT_INCENTIVE" hidden="1">"c19039"</definedName>
    <definedName name="IQ_INDIVIDUAL_MAIN_FAX">"c15187"</definedName>
    <definedName name="IQ_INDIVIDUAL_MAIN_PHONE">"c15186"</definedName>
    <definedName name="IQ_INDIVIDUAL_MARKET_VALUE_SHARES_NOT_VESTED" hidden="1">"c19077"</definedName>
    <definedName name="IQ_INDIVIDUAL_MOBILE">"c15198"</definedName>
    <definedName name="IQ_INDIVIDUAL_NICKNAME">"c15192"</definedName>
    <definedName name="IQ_INDIVIDUAL_NON_EQUITY_INCENTIVE" hidden="1">"c19048"</definedName>
    <definedName name="IQ_INDIVIDUAL_NOTES">"c15204"</definedName>
    <definedName name="IQ_INDIVIDUAL_NUM_SHARED_NOT_VESTED" hidden="1">"c19076"</definedName>
    <definedName name="IQ_INDIVIDUAL_NUM_SHARES_ACQUIRED" hidden="1">"c19074"</definedName>
    <definedName name="IQ_INDIVIDUAL_OFFICE_ADDRESS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>"c15197"</definedName>
    <definedName name="IQ_INDIVIDUAL_PARTNER_CORP_NON_TRANS_ACCTS_FFIEC">"c15322"</definedName>
    <definedName name="IQ_INDIVIDUAL_PARTNER_CORP_TRANS_ACCTS_FFIEC">"c15314"</definedName>
    <definedName name="IQ_INDIVIDUAL_PARTNER_CORPS_FOREIGN_DEP_FFIEC">"c15342"</definedName>
    <definedName name="IQ_INDIVIDUAL_PRIOR_BOARD_MEMBERSHIPS">"c15202"</definedName>
    <definedName name="IQ_INDIVIDUAL_PRIOR_PRO_AFFILIATIONS">"c15200"</definedName>
    <definedName name="IQ_INDIVIDUAL_RESTRICTED_STOCK_COMP" hidden="1">"c19038"</definedName>
    <definedName name="IQ_INDIVIDUAL_SALARY" hidden="1">"c19035"</definedName>
    <definedName name="IQ_INDIVIDUAL_SPECIALTY">"c15190"</definedName>
    <definedName name="IQ_INDIVIDUAL_ST_COMP" hidden="1">"c19042"</definedName>
    <definedName name="IQ_INDIVIDUAL_TITLE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>"c13432"</definedName>
    <definedName name="IQ_INDUSTRIAL_PROD">"c6895"</definedName>
    <definedName name="IQ_INDUSTRIAL_PROD_APR">"c7555"</definedName>
    <definedName name="IQ_INDUSTRIAL_PROD_APR_FC">"c8435"</definedName>
    <definedName name="IQ_INDUSTRIAL_PROD_FC">"c7775"</definedName>
    <definedName name="IQ_INDUSTRIAL_PROD_POP">"c7115"</definedName>
    <definedName name="IQ_INDUSTRIAL_PROD_POP_FC">"c7995"</definedName>
    <definedName name="IQ_INDUSTRIAL_PROD_YOY">"c7335"</definedName>
    <definedName name="IQ_INDUSTRIAL_PROD_YOY_FC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>"c9240"</definedName>
    <definedName name="IQ_INFERRED_ATTRIB_ORE_RESOURCES_COP">"c9184"</definedName>
    <definedName name="IQ_INFERRED_ATTRIB_ORE_RESOURCES_DIAM">"c9664"</definedName>
    <definedName name="IQ_INFERRED_ATTRIB_ORE_RESOURCES_GOLD">"c9025"</definedName>
    <definedName name="IQ_INFERRED_ATTRIB_ORE_RESOURCES_IRON">"c9399"</definedName>
    <definedName name="IQ_INFERRED_ATTRIB_ORE_RESOURCES_LEAD">"c9452"</definedName>
    <definedName name="IQ_INFERRED_ATTRIB_ORE_RESOURCES_MANG">"c9505"</definedName>
    <definedName name="IQ_INFERRED_ATTRIB_ORE_RESOURCES_MOLYB">"c9717"</definedName>
    <definedName name="IQ_INFERRED_ATTRIB_ORE_RESOURCES_NICK">"c9293"</definedName>
    <definedName name="IQ_INFERRED_ATTRIB_ORE_RESOURCES_PLAT">"c9131"</definedName>
    <definedName name="IQ_INFERRED_ATTRIB_ORE_RESOURCES_SILVER">"c9078"</definedName>
    <definedName name="IQ_INFERRED_ATTRIB_ORE_RESOURCES_TITAN">"c9558"</definedName>
    <definedName name="IQ_INFERRED_ATTRIB_ORE_RESOURCES_URAN">"c9611"</definedName>
    <definedName name="IQ_INFERRED_ATTRIB_ORE_RESOURCES_ZINC">"c9346"</definedName>
    <definedName name="IQ_INFERRED_ORE_RESOURCES_ALUM">"c9228"</definedName>
    <definedName name="IQ_INFERRED_ORE_RESOURCES_COP">"c9172"</definedName>
    <definedName name="IQ_INFERRED_ORE_RESOURCES_DIAM">"c9652"</definedName>
    <definedName name="IQ_INFERRED_ORE_RESOURCES_GOLD">"c9013"</definedName>
    <definedName name="IQ_INFERRED_ORE_RESOURCES_IRON">"c9387"</definedName>
    <definedName name="IQ_INFERRED_ORE_RESOURCES_LEAD">"c9440"</definedName>
    <definedName name="IQ_INFERRED_ORE_RESOURCES_MANG">"c9493"</definedName>
    <definedName name="IQ_INFERRED_ORE_RESOURCES_MOLYB">"c9705"</definedName>
    <definedName name="IQ_INFERRED_ORE_RESOURCES_NICK">"c9281"</definedName>
    <definedName name="IQ_INFERRED_ORE_RESOURCES_PLAT">"c9119"</definedName>
    <definedName name="IQ_INFERRED_ORE_RESOURCES_SILVER">"c9066"</definedName>
    <definedName name="IQ_INFERRED_ORE_RESOURCES_TITAN">"c9546"</definedName>
    <definedName name="IQ_INFERRED_ORE_RESOURCES_URAN">"c9599"</definedName>
    <definedName name="IQ_INFERRED_ORE_RESOURCES_ZINC">"c9334"</definedName>
    <definedName name="IQ_INFERRED_RECOV_ATTRIB_RESOURCES_ALUM">"c9245"</definedName>
    <definedName name="IQ_INFERRED_RECOV_ATTRIB_RESOURCES_COAL">"c9819"</definedName>
    <definedName name="IQ_INFERRED_RECOV_ATTRIB_RESOURCES_COP">"c9189"</definedName>
    <definedName name="IQ_INFERRED_RECOV_ATTRIB_RESOURCES_DIAM">"c9669"</definedName>
    <definedName name="IQ_INFERRED_RECOV_ATTRIB_RESOURCES_GOLD">"c9030"</definedName>
    <definedName name="IQ_INFERRED_RECOV_ATTRIB_RESOURCES_IRON">"c9404"</definedName>
    <definedName name="IQ_INFERRED_RECOV_ATTRIB_RESOURCES_LEAD">"c9457"</definedName>
    <definedName name="IQ_INFERRED_RECOV_ATTRIB_RESOURCES_MANG">"c9510"</definedName>
    <definedName name="IQ_INFERRED_RECOV_ATTRIB_RESOURCES_MET_COAL">"c9759"</definedName>
    <definedName name="IQ_INFERRED_RECOV_ATTRIB_RESOURCES_MOLYB">"c9722"</definedName>
    <definedName name="IQ_INFERRED_RECOV_ATTRIB_RESOURCES_NICK">"c9298"</definedName>
    <definedName name="IQ_INFERRED_RECOV_ATTRIB_RESOURCES_PLAT">"c9136"</definedName>
    <definedName name="IQ_INFERRED_RECOV_ATTRIB_RESOURCES_SILVER">"c9083"</definedName>
    <definedName name="IQ_INFERRED_RECOV_ATTRIB_RESOURCES_STEAM">"c9789"</definedName>
    <definedName name="IQ_INFERRED_RECOV_ATTRIB_RESOURCES_TITAN">"c9563"</definedName>
    <definedName name="IQ_INFERRED_RECOV_ATTRIB_RESOURCES_URAN">"c9616"</definedName>
    <definedName name="IQ_INFERRED_RECOV_ATTRIB_RESOURCES_ZINC">"c9351"</definedName>
    <definedName name="IQ_INFERRED_RECOV_RESOURCES_ALUM">"c9235"</definedName>
    <definedName name="IQ_INFERRED_RECOV_RESOURCES_COAL">"c9814"</definedName>
    <definedName name="IQ_INFERRED_RECOV_RESOURCES_COP">"c9179"</definedName>
    <definedName name="IQ_INFERRED_RECOV_RESOURCES_DIAM">"c9659"</definedName>
    <definedName name="IQ_INFERRED_RECOV_RESOURCES_GOLD">"c9020"</definedName>
    <definedName name="IQ_INFERRED_RECOV_RESOURCES_IRON">"c9394"</definedName>
    <definedName name="IQ_INFERRED_RECOV_RESOURCES_LEAD">"c9447"</definedName>
    <definedName name="IQ_INFERRED_RECOV_RESOURCES_MANG">"c9500"</definedName>
    <definedName name="IQ_INFERRED_RECOV_RESOURCES_MET_COAL">"c9754"</definedName>
    <definedName name="IQ_INFERRED_RECOV_RESOURCES_MOLYB">"c9712"</definedName>
    <definedName name="IQ_INFERRED_RECOV_RESOURCES_NICK">"c9288"</definedName>
    <definedName name="IQ_INFERRED_RECOV_RESOURCES_PLAT">"c9126"</definedName>
    <definedName name="IQ_INFERRED_RECOV_RESOURCES_SILVER">"c9073"</definedName>
    <definedName name="IQ_INFERRED_RECOV_RESOURCES_STEAM">"c9784"</definedName>
    <definedName name="IQ_INFERRED_RECOV_RESOURCES_TITAN">"c9553"</definedName>
    <definedName name="IQ_INFERRED_RECOV_RESOURCES_URAN">"c9606"</definedName>
    <definedName name="IQ_INFERRED_RECOV_RESOURCES_ZINC">"c9341"</definedName>
    <definedName name="IQ_INFERRED_RESOURCES_CALORIFIC_VALUE_COAL">"c9809"</definedName>
    <definedName name="IQ_INFERRED_RESOURCES_CALORIFIC_VALUE_MET_COAL">"c9749"</definedName>
    <definedName name="IQ_INFERRED_RESOURCES_CALORIFIC_VALUE_STEAM">"c9779"</definedName>
    <definedName name="IQ_INFERRED_RESOURCES_GRADE_ALUM">"c9229"</definedName>
    <definedName name="IQ_INFERRED_RESOURCES_GRADE_COP">"c9173"</definedName>
    <definedName name="IQ_INFERRED_RESOURCES_GRADE_DIAM">"c9653"</definedName>
    <definedName name="IQ_INFERRED_RESOURCES_GRADE_GOLD">"c9014"</definedName>
    <definedName name="IQ_INFERRED_RESOURCES_GRADE_IRON">"c9388"</definedName>
    <definedName name="IQ_INFERRED_RESOURCES_GRADE_LEAD">"c9441"</definedName>
    <definedName name="IQ_INFERRED_RESOURCES_GRADE_MANG">"c9494"</definedName>
    <definedName name="IQ_INFERRED_RESOURCES_GRADE_MOLYB">"c9706"</definedName>
    <definedName name="IQ_INFERRED_RESOURCES_GRADE_NICK">"c9282"</definedName>
    <definedName name="IQ_INFERRED_RESOURCES_GRADE_PLAT">"c9120"</definedName>
    <definedName name="IQ_INFERRED_RESOURCES_GRADE_SILVER">"c9067"</definedName>
    <definedName name="IQ_INFERRED_RESOURCES_GRADE_TITAN">"c9547"</definedName>
    <definedName name="IQ_INFERRED_RESOURCES_GRADE_URAN">"c9600"</definedName>
    <definedName name="IQ_INFERRED_RESOURCES_GRADE_ZINC">"c9335"</definedName>
    <definedName name="IQ_INFLATION_RATE">"c6899"</definedName>
    <definedName name="IQ_INFLATION_RATE_CORE">"c11783"</definedName>
    <definedName name="IQ_INFLATION_RATE_CORE_POP">"c11784"</definedName>
    <definedName name="IQ_INFLATION_RATE_CORE_YOY">"c11785"</definedName>
    <definedName name="IQ_INFLATION_RATE_FC">"c7779"</definedName>
    <definedName name="IQ_INFLATION_RATE_POP">"c7119"</definedName>
    <definedName name="IQ_INFLATION_RATE_POP_FC">"c7999"</definedName>
    <definedName name="IQ_INFLATION_RATE_YOY">"c7339"</definedName>
    <definedName name="IQ_INFLATION_RATE_YOY_FC">"c8219"</definedName>
    <definedName name="IQ_INITIAL_CLAIMS">"c6900"</definedName>
    <definedName name="IQ_INITIAL_CLAIMS_APR">"c7560"</definedName>
    <definedName name="IQ_INITIAL_CLAIMS_APR_FC">"c8440"</definedName>
    <definedName name="IQ_INITIAL_CLAIMS_FC">"c7780"</definedName>
    <definedName name="IQ_INITIAL_CLAIMS_POP">"c7120"</definedName>
    <definedName name="IQ_INITIAL_CLAIMS_POP_FC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>"c89"</definedName>
    <definedName name="IQ_INSTITUTIONAL_AMOUNT" hidden="1">"c236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>"c13008"</definedName>
    <definedName name="IQ_INSURANCE_REV_OPERATING_INC_FFIEC">"c13387"</definedName>
    <definedName name="IQ_INSURANCE_UNDERWRITING_INCOME_FDIC" hidden="1">"c6671"</definedName>
    <definedName name="IQ_INT_BEARING_DEPOSITS">"c1166"</definedName>
    <definedName name="IQ_INT_BEARING_FUNDS_AVG_ASSETS_FFIEC">"c13355"</definedName>
    <definedName name="IQ_INT_BEARING_LIABILITIES_REPRICE_ASSETS_TOT_FFIEC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>"c12852"</definedName>
    <definedName name="IQ_INT_DEPOSITS_DOM_QUARTERLY_AVG_FFIEC">"c13088"</definedName>
    <definedName name="IQ_INT_DEPOSITS_FOREIGN_FFIEC">"c12855"</definedName>
    <definedName name="IQ_INT_DEPOSITS_FOREIGN_QUARTERLY_AVG_FFIEC">"c13089"</definedName>
    <definedName name="IQ_INT_DIV_INC" hidden="1">"c585"</definedName>
    <definedName name="IQ_INT_DIV_INC_MBS_FFIEC">"c12984"</definedName>
    <definedName name="IQ_INT_DIV_INC_SECURITIES_FFIEC">"c12982"</definedName>
    <definedName name="IQ_INT_DIV_INC_SECURITIES_OTHER_FFIEC">"c12985"</definedName>
    <definedName name="IQ_INT_DIV_INC_TREASURY_SECURITIES_FFIEC">"c12983"</definedName>
    <definedName name="IQ_INT_DOMESTIC_DEPOSITS_FDIC" hidden="1">"c6564"</definedName>
    <definedName name="IQ_INT_EXP_AVG_ASSETS_FFIEC">"c13357"</definedName>
    <definedName name="IQ_INT_EXP_BR" hidden="1">"c586"</definedName>
    <definedName name="IQ_INT_EXP_COVERAGE" hidden="1">"c587"</definedName>
    <definedName name="IQ_INT_EXP_EARNING_ASSETS_FFIEC">"c13376"</definedName>
    <definedName name="IQ_INT_EXP_FED_FUNDS_PURCHASED_FFIEC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>"c8977"</definedName>
    <definedName name="IQ_INT_EXP_TOTAL_FDIC" hidden="1">"c6569"</definedName>
    <definedName name="IQ_INT_EXP_UTI" hidden="1">"c592"</definedName>
    <definedName name="IQ_INT_EXPENSE_AVG_ASSET">"c15705"</definedName>
    <definedName name="IQ_INT_FED_FUNDS_FDIC" hidden="1">"c6566"</definedName>
    <definedName name="IQ_INT_FEE_INC_ACCEPTANCE_OTHER_BANKS_DOM_FFIEC">"c15357"</definedName>
    <definedName name="IQ_INT_FEE_INC_AGRICULTURE_LOANS_FARMERS_DOM_FFIEC">"c15355"</definedName>
    <definedName name="IQ_INT_FEE_INC_COMM_IND_LOANS_DOM_FFIEC">"c15356"</definedName>
    <definedName name="IQ_INT_FEE_INC_CREDIT_CARDS_DOM_FFIEC">"c15358"</definedName>
    <definedName name="IQ_INT_FEE_INC_DEPOSITORY_LOANS_DOM_FFIEC">"c15354"</definedName>
    <definedName name="IQ_INT_FEE_INC_FOREIGN_GOVT_LOANS_DOM_FFIEC">"c15360"</definedName>
    <definedName name="IQ_INT_FEE_INC_INDIVIDUAL_LOANS_DOM_FFIEC">"c15359"</definedName>
    <definedName name="IQ_INT_FEE_INC_LOANS_1_4_DOM_FFIEC">"c12976"</definedName>
    <definedName name="IQ_INT_FEE_INC_LOANS_DOM_FFIEC">"c13335"</definedName>
    <definedName name="IQ_INT_FEE_INC_LOANS_FOREIGN_FFIEC">"c12979"</definedName>
    <definedName name="IQ_INT_FEE_INC_LOANS_OTHER_DOM_FFIEC">"c12978"</definedName>
    <definedName name="IQ_INT_FEE_INC_RE_LOANS_DOM_FFIEC">"c15353"</definedName>
    <definedName name="IQ_INT_FEE_INC_SECURED_RE_DOM_FFIEC">"c12977"</definedName>
    <definedName name="IQ_INT_FEE_INC_TAX_EXEMPT_OBLIGATIONS_DOM_FFIEC">"c15362"</definedName>
    <definedName name="IQ_INT_FEE_INC_TAXABLE_OBLIGATIONS_DOM_FFIEC">"c15361"</definedName>
    <definedName name="IQ_INT_FEE_INCOME_FFIEC">"c12974"</definedName>
    <definedName name="IQ_INT_FOREIGN_DEPOSITS_FDIC" hidden="1">"c6565"</definedName>
    <definedName name="IQ_INT_INC_AVG_ASSETS_FFIEC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>"c12981"</definedName>
    <definedName name="IQ_INT_INC_EARNING_ASSETS_FFIEC">"c13375"</definedName>
    <definedName name="IQ_INT_INC_FED_FUNDS_FDIC" hidden="1">"c6561"</definedName>
    <definedName name="IQ_INT_INC_FED_FUNDS_SOLD_FFIEC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>"c13358"</definedName>
    <definedName name="IQ_INT_INC_TE_EARNING_ASSETS_FFIEC">"c13377"</definedName>
    <definedName name="IQ_INT_INC_TOTAL" hidden="1">"c598"</definedName>
    <definedName name="IQ_INT_INC_TOTAL_BNK_SUBTOTAL_AP">"c8976"</definedName>
    <definedName name="IQ_INT_INC_TOTAL_FDIC" hidden="1">"c6563"</definedName>
    <definedName name="IQ_INT_INC_TRADING_ACCOUNTS_FDIC" hidden="1">"c6560"</definedName>
    <definedName name="IQ_INT_INC_TRADING_ASSETS_FFIEC">"c12986"</definedName>
    <definedName name="IQ_INT_INC_UTI" hidden="1">"c599"</definedName>
    <definedName name="IQ_INT_INCOME_AVG_ASSET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>"c12991"</definedName>
    <definedName name="IQ_INT_ON_DEPOSITS_FFIEC">"c12990"</definedName>
    <definedName name="IQ_INT_ON_DEPOSITS_FOREIGN_FFIEC">"c12995"</definedName>
    <definedName name="IQ_INT_RATE_EXPOSURE_FFIEC">"c13058"</definedName>
    <definedName name="IQ_INT_RATE_SPREAD" hidden="1">"c604"</definedName>
    <definedName name="IQ_INT_SAVINGS_DEPOSITS_MMDA_DOM_FFIEC">"c15364"</definedName>
    <definedName name="IQ_INT_SUB_NOTES_FDIC" hidden="1">"c6568"</definedName>
    <definedName name="IQ_INT_SUB_NOTES_FFIEC">"c12998"</definedName>
    <definedName name="IQ_INT_TIME_DEPOSITS_LESS_THAN_100K_DOM_FFIEC">"c12993"</definedName>
    <definedName name="IQ_INT_TIME_DEPOSITS_MORE_THAN_100K_DOM_FFIEC">"c12992"</definedName>
    <definedName name="IQ_INT_TRADING_LIABILITIES_FFIEC">"c12997"</definedName>
    <definedName name="IQ_INT_TRANSACTION_ACCOUNTS_DOM_FFIEC">"c15363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L_EPS_EST" hidden="1">"c24729"</definedName>
    <definedName name="IQ_INTERBANK_RATIO" hidden="1">"c19134"</definedName>
    <definedName name="IQ_INTEREST_ACCRUED_ON_DEPOSITS_DOM_FFIEC">"c15277"</definedName>
    <definedName name="IQ_INTEREST_BEARING_BALANCES_FDIC" hidden="1">"c6371"</definedName>
    <definedName name="IQ_INTEREST_BEARING_BALANCES_QUARTERLY_AVG_FFIEC">"c15467"</definedName>
    <definedName name="IQ_INTEREST_BEARING_CASH_FFIEC">"c15259"</definedName>
    <definedName name="IQ_INTEREST_BEARING_CASH_FOREIGN_FFIEC">"c12776"</definedName>
    <definedName name="IQ_INTEREST_BEARING_CASH_US_FFIEC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PENALTIES_RECOG_BS_AFTER_TAX">"c15745"</definedName>
    <definedName name="IQ_INTEREST_PENALTIES_RECOG_BS_PRE_TAX">"c15744"</definedName>
    <definedName name="IQ_INTEREST_PENALTIES_RECOG_IS_AFTER_TAX">"c15743"</definedName>
    <definedName name="IQ_INTEREST_PENALTIES_RECOG_IS_PRE_TAX">"c15742"</definedName>
    <definedName name="IQ_INTEREST_RATE_CONTRACTS_FDIC" hidden="1">"c6512"</definedName>
    <definedName name="IQ_INTEREST_RATE_EXPOSURES_FDIC" hidden="1">"c6662"</definedName>
    <definedName name="IQ_INTERNAL_ALLOCATIONS_INC_EXP_FOREIGN_FFIEC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>"c15220"</definedName>
    <definedName name="IQ_INV_REL_NAME">"c15219"</definedName>
    <definedName name="IQ_INVENTORIES">"c6901"</definedName>
    <definedName name="IQ_INVENTORIES_APR">"c7561"</definedName>
    <definedName name="IQ_INVENTORIES_APR_FC">"c8441"</definedName>
    <definedName name="IQ_INVENTORIES_FC">"c7781"</definedName>
    <definedName name="IQ_INVENTORIES_POP">"c7121"</definedName>
    <definedName name="IQ_INVENTORIES_POP_FC">"c8001"</definedName>
    <definedName name="IQ_INVENTORIES_YOY">"c7341"</definedName>
    <definedName name="IQ_INVENTORIES_YOY_FC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>"c12834"</definedName>
    <definedName name="IQ_INVESTMENT_ADVISOR">"c19236"</definedName>
    <definedName name="IQ_INVESTMENT_ADVISOR_ID">"c19237"</definedName>
    <definedName name="IQ_INVESTMENT_ADVISOR_PRIMARY">"c19239"</definedName>
    <definedName name="IQ_INVESTMENT_ADVISOR_PRIMARY_ID">"c19240"</definedName>
    <definedName name="IQ_INVESTMENT_ADVISOR_REL">"c19238"</definedName>
    <definedName name="IQ_INVESTMENT_BANKING_BROKERAGE_FEES_FFIEC">"c13627"</definedName>
    <definedName name="IQ_INVESTMENT_BANKING_FEES_COMMISSIONS_FFIEC">"c13006"</definedName>
    <definedName name="IQ_INVESTMENT_BANKING_OTHER_FEES_FDIC" hidden="1">"c6666"</definedName>
    <definedName name="IQ_INVESTMENT_PARTNERSHIP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RA_KEOGH_ACCOUNTS_FDIC" hidden="1">"c6496"</definedName>
    <definedName name="IQ_ISIN">"c12041"</definedName>
    <definedName name="IQ_ISM_INDEX">"c6902"</definedName>
    <definedName name="IQ_ISM_INDEX_APR">"c7562"</definedName>
    <definedName name="IQ_ISM_INDEX_APR_FC">"c8442"</definedName>
    <definedName name="IQ_ISM_INDEX_FC">"c7782"</definedName>
    <definedName name="IQ_ISM_INDEX_POP">"c7122"</definedName>
    <definedName name="IQ_ISM_INDEX_POP_FC">"c8002"</definedName>
    <definedName name="IQ_ISM_INDEX_YOY">"c7342"</definedName>
    <definedName name="IQ_ISM_INDEX_YOY_FC">"c8222"</definedName>
    <definedName name="IQ_ISM_SERVICES_APR_FC_UNUSED">"c8443"</definedName>
    <definedName name="IQ_ISM_SERVICES_APR_FC_UNUSED_UNUSED_UNUSED" hidden="1">"c8443"</definedName>
    <definedName name="IQ_ISM_SERVICES_APR_UNUSED">"c7563"</definedName>
    <definedName name="IQ_ISM_SERVICES_APR_UNUSED_UNUSED_UNUSED" hidden="1">"c7563"</definedName>
    <definedName name="IQ_ISM_SERVICES_FC_UNUSED">"c7783"</definedName>
    <definedName name="IQ_ISM_SERVICES_FC_UNUSED_UNUSED_UNUSED" hidden="1">"c7783"</definedName>
    <definedName name="IQ_ISM_SERVICES_INDEX">"c11862"</definedName>
    <definedName name="IQ_ISM_SERVICES_INDEX_APR">"c11865"</definedName>
    <definedName name="IQ_ISM_SERVICES_INDEX_POP">"c11863"</definedName>
    <definedName name="IQ_ISM_SERVICES_INDEX_YOY">"c11864"</definedName>
    <definedName name="IQ_ISM_SERVICES_POP_FC_UNUSED">"c8003"</definedName>
    <definedName name="IQ_ISM_SERVICES_POP_FC_UNUSED_UNUSED_UNUSED" hidden="1">"c8003"</definedName>
    <definedName name="IQ_ISM_SERVICES_POP_UNUSED">"c7123"</definedName>
    <definedName name="IQ_ISM_SERVICES_POP_UNUSED_UNUSED_UNUSED" hidden="1">"c7123"</definedName>
    <definedName name="IQ_ISM_SERVICES_UNUSED">"c6903"</definedName>
    <definedName name="IQ_ISM_SERVICES_UNUSED_UNUSED_UNUSED" hidden="1">"c6903"</definedName>
    <definedName name="IQ_ISM_SERVICES_YOY_FC_UNUSED">"c8223"</definedName>
    <definedName name="IQ_ISM_SERVICES_YOY_FC_UNUSED_UNUSED_UNUSED" hidden="1">"c8223"</definedName>
    <definedName name="IQ_ISM_SERVICES_YOY_UNUSED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>"c2156"</definedName>
    <definedName name="IQ_ISSUE_NAME">"c2142"</definedName>
    <definedName name="IQ_ISSUED_GUARANTEED_US_FDIC" hidden="1">"c6404"</definedName>
    <definedName name="IQ_ISSUER">"c2143"</definedName>
    <definedName name="IQ_ISSUER_CIQID">"c2258"</definedName>
    <definedName name="IQ_ISSUER_PARENT">"c2144"</definedName>
    <definedName name="IQ_ISSUER_PARENT_CIQID">"c2260"</definedName>
    <definedName name="IQ_ISSUER_PARENT_TICKER">"c2259"</definedName>
    <definedName name="IQ_ISSUER_TICKER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>"c15949"</definedName>
    <definedName name="IQ_LAND_MINERAL_RIGHTS_TO_PPE_NET_COAL">"c15950"</definedName>
    <definedName name="IQ_LANDS_MINERAL_RIGHTS_GROSS_COAL">"c15938"</definedName>
    <definedName name="IQ_LANDS_MINERAL_RIGHTS_NET_COAL">"c15939"</definedName>
    <definedName name="IQ_LAPSE_STATUTE_LIMITATIONS">"c15738"</definedName>
    <definedName name="IQ_LARGE_CAP_LABOR_COST_INDEX">"c6904"</definedName>
    <definedName name="IQ_LARGE_CAP_LABOR_COST_INDEX_APR">"c7564"</definedName>
    <definedName name="IQ_LARGE_CAP_LABOR_COST_INDEX_APR_FC">"c8444"</definedName>
    <definedName name="IQ_LARGE_CAP_LABOR_COST_INDEX_FC">"c7784"</definedName>
    <definedName name="IQ_LARGE_CAP_LABOR_COST_INDEX_POP">"c7124"</definedName>
    <definedName name="IQ_LARGE_CAP_LABOR_COST_INDEX_POP_FC">"c8004"</definedName>
    <definedName name="IQ_LARGE_CAP_LABOR_COST_INDEX_YOY">"c7344"</definedName>
    <definedName name="IQ_LARGE_CAP_LABOR_COST_INDEX_YOY_FC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>"c8971"</definedName>
    <definedName name="IQ_LATEST_MONTHLY_FACTOR_DATE">"c8972"</definedName>
    <definedName name="IQ_LATEST_TRANSACTION" hidden="1">"c18886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AD_UNDERWRITER">"c8957"</definedName>
    <definedName name="IQ_LEASE_EXPENSE">"c16039"</definedName>
    <definedName name="IQ_LEASE_FIN_RECEIVABLES_NON_US_CHARGE_OFFS_FFIEC">"c13631"</definedName>
    <definedName name="IQ_LEASE_FIN_RECEIVABLES_NON_US_RECOV_FFIEC">"c13635"</definedName>
    <definedName name="IQ_LEASE_FIN_RECEIVABLES_US_CHARGE_OFFS_FFIEC">"c13630"</definedName>
    <definedName name="IQ_LEASE_FIN_RECEIVABLES_US_RECOV_FFIEC">"c13634"</definedName>
    <definedName name="IQ_LEASE_FINANCE">"c5654"</definedName>
    <definedName name="IQ_LEASE_FINANCING_REC_DUE_30_89_FFIEC">"c13276"</definedName>
    <definedName name="IQ_LEASE_FINANCING_REC_DUE_90_FFIEC">"c13302"</definedName>
    <definedName name="IQ_LEASE_FINANCING_REC_NON_ACCRUAL_FFIEC">"c13328"</definedName>
    <definedName name="IQ_LEASE_FINANCING_RECEIVABLES_CHARGE_OFFS_FDIC" hidden="1">"c6602"</definedName>
    <definedName name="IQ_LEASE_FINANCING_RECEIVABLES_DOM_FFIEC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>"c16099"</definedName>
    <definedName name="IQ_LEASE_PMT_REC_CY">"c16093"</definedName>
    <definedName name="IQ_LEASE_PMT_REC_CY1">"c16094"</definedName>
    <definedName name="IQ_LEASE_PMT_REC_CY2">"c16095"</definedName>
    <definedName name="IQ_LEASE_PMT_REC_CY3">"c16096"</definedName>
    <definedName name="IQ_LEASE_PMT_REC_CY4">"c16097"</definedName>
    <definedName name="IQ_LEASE_PMT_REC_NEXT_FIVE">"c16098"</definedName>
    <definedName name="IQ_LEASE_PMT_REC_TOTAL">"c16100"</definedName>
    <definedName name="IQ_LEASE_RECEIVABLES_FOREIGN_FFIEC">"c13483"</definedName>
    <definedName name="IQ_LEASE_REVENUE">"c16023"</definedName>
    <definedName name="IQ_LEASE_TERMINATION_FEES">"c16182"</definedName>
    <definedName name="IQ_LEASED_RESERVES_COAL">"c15918"</definedName>
    <definedName name="IQ_LEASED_RESERVES_TO_TOTAL_RESERVES_COAL">"c15958"</definedName>
    <definedName name="IQ_LEASEHOLD_IMPROVEMENT">"c17549"</definedName>
    <definedName name="IQ_LEASES_INDIVIDUALS_CHARGE_OFFS_FFIEC">"c13184"</definedName>
    <definedName name="IQ_LEASES_INDIVIDUALS_RECOV_FFIEC">"c13206"</definedName>
    <definedName name="IQ_LEASES_PERSONAL_EXP_DUE_30_89_FFIEC">"c13277"</definedName>
    <definedName name="IQ_LEASES_PERSONAL_EXP_DUE_90_FFIEC">"c13303"</definedName>
    <definedName name="IQ_LEASES_PERSONAL_EXP_NON_ACCRUAL_FFIEC">"c13329"</definedName>
    <definedName name="IQ_LEGAL_FEES_FFIEC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>"c8886"</definedName>
    <definedName name="IQ_LIAB_AP_ABS">"c8905"</definedName>
    <definedName name="IQ_LIAB_NAME_AP">"c8924"</definedName>
    <definedName name="IQ_LIAB_NAME_AP_ABS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>"c12866"</definedName>
    <definedName name="IQ_LIABILITY_SHORT_POSITIONS_DOM_FFIEC">"c12941"</definedName>
    <definedName name="IQ_LICENSED_POPS" hidden="1">"c2123"</definedName>
    <definedName name="IQ_LICENSED_WIRELESS_POPS">"c2123"</definedName>
    <definedName name="IQ_LIFE_EARNED" hidden="1">"c2739"</definedName>
    <definedName name="IQ_LIFE_INSURANCE_ASSETS_FDIC" hidden="1">"c6372"</definedName>
    <definedName name="IQ_LIFE_INSURANCE_ASSETS_FFIEC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>"c15803"</definedName>
    <definedName name="IQ_LIQUID_ASSETS_ASSETS_TOT_FFIEC">"c13439"</definedName>
    <definedName name="IQ_LIQUID_ASSETS_NONCORE_FUNDING_FFIEC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ISTING_CURRENCY" hidden="1">"c2127"</definedName>
    <definedName name="IQ_LL" hidden="1">"c656"</definedName>
    <definedName name="IQ_LOAN_ALLOW_GROSS_LOANS_FFIEC">"c13415"</definedName>
    <definedName name="IQ_LOAN_ALLOWANCE_GROSS_LOSSES_FFIEC">"c13352"</definedName>
    <definedName name="IQ_LOAN_ALLOWANCE_NET_LOANS_FFIEC">"c13472"</definedName>
    <definedName name="IQ_LOAN_ALLOWANCE_NONACCRUAL_ASSETS_FFIEC">"c13473"</definedName>
    <definedName name="IQ_LOAN_ALLOWANCE_PAST_DUE_NONACCRUAL_FFIEC">"c13474"</definedName>
    <definedName name="IQ_LOAN_COMMITMENTS_FAIR_VALUE_TOT_FFIEC">"c13216"</definedName>
    <definedName name="IQ_LOAN_COMMITMENTS_LEVEL_1_FFIEC">"c13224"</definedName>
    <definedName name="IQ_LOAN_COMMITMENTS_LEVEL_2_FFIEC">"c13232"</definedName>
    <definedName name="IQ_LOAN_COMMITMENTS_LEVEL_3_FFIEC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>"c15382"</definedName>
    <definedName name="IQ_LOAN_LOSSES_AVERAGE_LOANS_FFIEC">"c13350"</definedName>
    <definedName name="IQ_LOAN_LOSSES_FDIC" hidden="1">"c6580"</definedName>
    <definedName name="IQ_LOAN_SERVICE_REV" hidden="1">"c658"</definedName>
    <definedName name="IQ_LOANS_AGRICULTURAL_PROD_LL_REC_FFIEC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>"c12884"</definedName>
    <definedName name="IQ_LOANS_DEPOSITORY_INSTITUTIONS_FDIC" hidden="1">"c6382"</definedName>
    <definedName name="IQ_LOANS_DOM_QUARTERLY_AVG_FFIEC">"c13084"</definedName>
    <definedName name="IQ_LOANS_FARMERS_CHARGE_OFFS_FFIEC">"c13177"</definedName>
    <definedName name="IQ_LOANS_FARMERS_RECOV_FFIEC">"c13199"</definedName>
    <definedName name="IQ_LOANS_FINANCE_AGRICULTURAL_DUE_30_89_FFIEC">"c13270"</definedName>
    <definedName name="IQ_LOANS_FINANCE_AGRICULTURAL_DUE_90_FFIEC">"c13296"</definedName>
    <definedName name="IQ_LOANS_FINANCE_AGRICULTURAL_NON_ACCRUAL_FFIEC">"c13322"</definedName>
    <definedName name="IQ_LOANS_FINANCE_AGRICULTURAL_PROD_LL_REC_DOM_FFIEC">"c12909"</definedName>
    <definedName name="IQ_LOANS_FOR_SALE" hidden="1">"c666"</definedName>
    <definedName name="IQ_LOANS_FOREIGN_GOV_CHARGE_OFFS_FFIEC">"c13182"</definedName>
    <definedName name="IQ_LOANS_FOREIGN_GOV_DUE_30_89_FFIEC">"c13274"</definedName>
    <definedName name="IQ_LOANS_FOREIGN_GOV_DUE_90_FFIEC">"c13300"</definedName>
    <definedName name="IQ_LOANS_FOREIGN_GOV_LL_REC_DOM_FFIEC">"c12912"</definedName>
    <definedName name="IQ_LOANS_FOREIGN_GOV_NON_ACCRUAL_FFIEC">"c13326"</definedName>
    <definedName name="IQ_LOANS_FOREIGN_GOV_RECOV_FFIEC">"c13204"</definedName>
    <definedName name="IQ_LOANS_FOREIGN_INST_CHARGE_OFFS_FFIEC">"c13176"</definedName>
    <definedName name="IQ_LOANS_FOREIGN_INST_RECOV_FFIEC">"c13198"</definedName>
    <definedName name="IQ_LOANS_FOREIGN_LL_REC_FFIEC">"c12885"</definedName>
    <definedName name="IQ_LOANS_GOV_GUARANTEED_DUE_30_89_FFIEC">"c13281"</definedName>
    <definedName name="IQ_LOANS_GOV_GUARANTEED_DUE_90_FFIEC">"c13307"</definedName>
    <definedName name="IQ_LOANS_GOV_GUARANTEED_EXCL_GNMA_DUE_30_89_FFIEC">"c13282"</definedName>
    <definedName name="IQ_LOANS_GOV_GUARANTEED_EXCL_GNMA_DUE_90_FFIEC">"c13308"</definedName>
    <definedName name="IQ_LOANS_GOV_GUARANTEED_EXCL_GNMA_NON_ACCRUAL_FFIEC">"c13333"</definedName>
    <definedName name="IQ_LOANS_GOV_GUARANTEED_NON_ACCRUAL_FFIEC">"c13332"</definedName>
    <definedName name="IQ_LOANS_HELD_FOREIGN_FDIC" hidden="1">"c6315"</definedName>
    <definedName name="IQ_LOANS_INDIVIDUALS_FOREIGN_FFIEC">"c13480"</definedName>
    <definedName name="IQ_LOANS_LEASES_ASSETS_TOT_FFIEC">"c13437"</definedName>
    <definedName name="IQ_LOANS_LEASES_FAIR_VALUE_TOT_FFIEC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>"c12808"</definedName>
    <definedName name="IQ_LOANS_LEASES_HFI_FAIR_VALUE_TOT_FFIEC">"c15401"</definedName>
    <definedName name="IQ_LOANS_LEASES_HFI_LEVEL_1_FFIEC">"c15423"</definedName>
    <definedName name="IQ_LOANS_LEASES_HFI_LEVEL_2_FFIEC">"c15436"</definedName>
    <definedName name="IQ_LOANS_LEASES_HFI_LEVEL_3_FFIEC">"c15449"</definedName>
    <definedName name="IQ_LOANS_LEASES_HFS_FAIR_VALUE_TOT_FFIEC">"c15400"</definedName>
    <definedName name="IQ_LOANS_LEASES_HFS_LEVEL_1_FFIEC">"c15422"</definedName>
    <definedName name="IQ_LOANS_LEASES_HFS_LEVEL_2_FFIEC">"c15435"</definedName>
    <definedName name="IQ_LOANS_LEASES_HFS_LEVEL_3_FFIEC">"c15448"</definedName>
    <definedName name="IQ_LOANS_LEASES_LEVEL_1_FFIEC">"c13217"</definedName>
    <definedName name="IQ_LOANS_LEASES_LEVEL_2_FFIEC">"c13225"</definedName>
    <definedName name="IQ_LOANS_LEASES_LEVEL_3_FFIEC">"c13233"</definedName>
    <definedName name="IQ_LOANS_LEASES_NET_FDIC" hidden="1">"c6327"</definedName>
    <definedName name="IQ_LOANS_LEASES_NET_UNEARNED_FDIC" hidden="1">"c6325"</definedName>
    <definedName name="IQ_LOANS_LEASES_NET_UNEARNED_INC_ALLOWANCE_FFIEC">"c12811"</definedName>
    <definedName name="IQ_LOANS_LEASES_NET_UNEARNED_INCOME_FFIEC">"c12809"</definedName>
    <definedName name="IQ_LOANS_LEASES_QUARTERLY_AVG_FFIEC">"c13081"</definedName>
    <definedName name="IQ_LOANS_LOC_ASSETS_TOT_FFIEC">"c13441"</definedName>
    <definedName name="IQ_LOANS_NOT_SECURED_RE_FDIC" hidden="1">"c6381"</definedName>
    <definedName name="IQ_LOANS_PAST_DUE" hidden="1">"c667"</definedName>
    <definedName name="IQ_LOANS_PURCHASING_CARRYING_SECURITIES_LL_REC_DOM_FFIEC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>"c13174"</definedName>
    <definedName name="IQ_LOANS_SEC_RE_FOREIGN_RECOV_FFIEC">"c13196"</definedName>
    <definedName name="IQ_LOANS_SECURED_1_4_DOM_QUARTERLY_AVG_FFIEC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>"c12925"</definedName>
    <definedName name="IQ_LOANS_SECURED_FARMLAND_TRADING_DOM_FFIEC">"c12926"</definedName>
    <definedName name="IQ_LOANS_SECURED_NON_US_FDIC" hidden="1">"c6380"</definedName>
    <definedName name="IQ_LOANS_SECURED_RE_DOM_QUARTERLY_AVG_FFIEC">"c13083"</definedName>
    <definedName name="IQ_LOANS_SECURED_RE_FFIEC">"c12820"</definedName>
    <definedName name="IQ_LOANS_SECURED_RE_LL_REC_FFIEC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>"c13175"</definedName>
    <definedName name="IQ_LOANS_US_INST_RECOV_FFIEC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>"c13132"</definedName>
    <definedName name="IQ_LOSS_LOSS_EXP" hidden="1">"c672"</definedName>
    <definedName name="IQ_LOSS_TO_NET_EARNED" hidden="1">"c2751"</definedName>
    <definedName name="IQ_LOW_SULFUR_CONTENT_RESERVES_COAL">"c15924"</definedName>
    <definedName name="IQ_LOW_SULFURE_RESERVES_TO_TOTAL_RESERVES_COAL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>"c8882"</definedName>
    <definedName name="IQ_LT_ASSETS_AP_ABS">"c8901"</definedName>
    <definedName name="IQ_LT_ASSETS_NAME_AP">"c8920"</definedName>
    <definedName name="IQ_LT_ASSETS_NAME_AP_ABS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>"c13453"</definedName>
    <definedName name="IQ_LT_DEBT_REPRICING_WITHIN_1_YR_INT_SENSITIVITY_FFIEC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>"c8885"</definedName>
    <definedName name="IQ_LT_LIAB_AP_ABS">"c8904"</definedName>
    <definedName name="IQ_LT_LIAB_NAME_AP">"c8923"</definedName>
    <definedName name="IQ_LT_LIAB_NAME_AP_ABS">"c8942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>"c6906"</definedName>
    <definedName name="IQ_M1_APR">"c7566"</definedName>
    <definedName name="IQ_M1_APR_FC">"c8446"</definedName>
    <definedName name="IQ_M1_FC">"c7786"</definedName>
    <definedName name="IQ_M1_POP">"c7126"</definedName>
    <definedName name="IQ_M1_POP_FC">"c8006"</definedName>
    <definedName name="IQ_M1_YOY">"c7346"</definedName>
    <definedName name="IQ_M1_YOY_FC">"c8226"</definedName>
    <definedName name="IQ_M2">"c6907"</definedName>
    <definedName name="IQ_M2_APR">"c7567"</definedName>
    <definedName name="IQ_M2_APR_FC">"c8447"</definedName>
    <definedName name="IQ_M2_FC">"c7787"</definedName>
    <definedName name="IQ_M2_POP">"c7127"</definedName>
    <definedName name="IQ_M2_POP_FC">"c8007"</definedName>
    <definedName name="IQ_M2_YOY">"c7347"</definedName>
    <definedName name="IQ_M2_YOY_FC">"c8227"</definedName>
    <definedName name="IQ_M3">"c6908"</definedName>
    <definedName name="IQ_M3_APR">"c7568"</definedName>
    <definedName name="IQ_M3_APR_FC">"c8448"</definedName>
    <definedName name="IQ_M3_FC">"c7788"</definedName>
    <definedName name="IQ_M3_POP">"c7128"</definedName>
    <definedName name="IQ_M3_POP_FC">"c8008"</definedName>
    <definedName name="IQ_M3_YOY">"c7348"</definedName>
    <definedName name="IQ_M3_YOY_FC">"c8228"</definedName>
    <definedName name="IQ_MACHINERY" hidden="1">"c711"</definedName>
    <definedName name="IQ_MACRO_SURVEY_CONSUMER_SENTIMENT" hidden="1">"c20808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ACT_OR_EST_CIQ_COL">"c11634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>"c4988"</definedName>
    <definedName name="IQ_MAINT_CAPEX_GUIDANCE_CIQ_COL">"c11635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>"c4609"</definedName>
    <definedName name="IQ_MAINT_CAPEX_HIGH_GUIDANCE_CIQ_COL">"c11258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>"c4649"</definedName>
    <definedName name="IQ_MAINT_CAPEX_LOW_GUIDANCE_CIQ_COL">"c11298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>"c2493"</definedName>
    <definedName name="IQ_MAKE_WHOLE_SPREAD">"c2494"</definedName>
    <definedName name="IQ_MAKE_WHOLE_START_DATE">"c2492"</definedName>
    <definedName name="IQ_MAN_INVENTORIES">"c6913"</definedName>
    <definedName name="IQ_MAN_INVENTORIES_APR">"c7573"</definedName>
    <definedName name="IQ_MAN_INVENTORIES_APR_FC">"c8453"</definedName>
    <definedName name="IQ_MAN_INVENTORIES_FC">"c7793"</definedName>
    <definedName name="IQ_MAN_INVENTORIES_POP">"c7133"</definedName>
    <definedName name="IQ_MAN_INVENTORIES_POP_FC">"c8013"</definedName>
    <definedName name="IQ_MAN_INVENTORIES_YOY">"c7353"</definedName>
    <definedName name="IQ_MAN_INVENTORIES_YOY_FC">"c8233"</definedName>
    <definedName name="IQ_MAN_IS_RATIO">"c6912"</definedName>
    <definedName name="IQ_MAN_IS_RATIO_APR">"c7572"</definedName>
    <definedName name="IQ_MAN_IS_RATIO_APR_FC">"c8452"</definedName>
    <definedName name="IQ_MAN_IS_RATIO_FC">"c7792"</definedName>
    <definedName name="IQ_MAN_IS_RATIO_POP">"c7132"</definedName>
    <definedName name="IQ_MAN_IS_RATIO_POP_FC">"c8012"</definedName>
    <definedName name="IQ_MAN_IS_RATIO_YOY">"c7352"</definedName>
    <definedName name="IQ_MAN_IS_RATIO_YOY_FC">"c8232"</definedName>
    <definedName name="IQ_MAN_ORDERS">"c6914"</definedName>
    <definedName name="IQ_MAN_ORDERS_APR">"c7574"</definedName>
    <definedName name="IQ_MAN_ORDERS_APR_FC">"c8454"</definedName>
    <definedName name="IQ_MAN_ORDERS_FC">"c7794"</definedName>
    <definedName name="IQ_MAN_ORDERS_POP">"c7134"</definedName>
    <definedName name="IQ_MAN_ORDERS_POP_FC">"c8014"</definedName>
    <definedName name="IQ_MAN_ORDERS_YOY">"c7354"</definedName>
    <definedName name="IQ_MAN_ORDERS_YOY_FC">"c8234"</definedName>
    <definedName name="IQ_MAN_OUTPUT_HR">"c6915"</definedName>
    <definedName name="IQ_MAN_OUTPUT_HR_APR">"c7575"</definedName>
    <definedName name="IQ_MAN_OUTPUT_HR_APR_FC">"c8455"</definedName>
    <definedName name="IQ_MAN_OUTPUT_HR_FC">"c7795"</definedName>
    <definedName name="IQ_MAN_OUTPUT_HR_POP">"c7135"</definedName>
    <definedName name="IQ_MAN_OUTPUT_HR_POP_FC">"c8015"</definedName>
    <definedName name="IQ_MAN_OUTPUT_HR_YOY">"c7355"</definedName>
    <definedName name="IQ_MAN_OUTPUT_HR_YOY_FC">"c8235"</definedName>
    <definedName name="IQ_MAN_PAYROLLS">"c6916"</definedName>
    <definedName name="IQ_MAN_PAYROLLS_APR">"c7576"</definedName>
    <definedName name="IQ_MAN_PAYROLLS_APR_FC">"c8456"</definedName>
    <definedName name="IQ_MAN_PAYROLLS_FC">"c7796"</definedName>
    <definedName name="IQ_MAN_PAYROLLS_POP">"c7136"</definedName>
    <definedName name="IQ_MAN_PAYROLLS_POP_FC">"c8016"</definedName>
    <definedName name="IQ_MAN_PAYROLLS_YOY">"c7356"</definedName>
    <definedName name="IQ_MAN_PAYROLLS_YOY_FC">"c8236"</definedName>
    <definedName name="IQ_MAN_SHIPMENTS">"c6917"</definedName>
    <definedName name="IQ_MAN_SHIPMENTS_APR">"c7577"</definedName>
    <definedName name="IQ_MAN_SHIPMENTS_APR_FC">"c8457"</definedName>
    <definedName name="IQ_MAN_SHIPMENTS_FC">"c7797"</definedName>
    <definedName name="IQ_MAN_SHIPMENTS_POP">"c7137"</definedName>
    <definedName name="IQ_MAN_SHIPMENTS_POP_FC">"c8017"</definedName>
    <definedName name="IQ_MAN_SHIPMENTS_YOY">"c7357"</definedName>
    <definedName name="IQ_MAN_SHIPMENTS_YOY_FC">"c8237"</definedName>
    <definedName name="IQ_MAN_TOTAL_HR">"c6918"</definedName>
    <definedName name="IQ_MAN_TOTAL_HR_APR">"c7578"</definedName>
    <definedName name="IQ_MAN_TOTAL_HR_APR_FC">"c8458"</definedName>
    <definedName name="IQ_MAN_TOTAL_HR_FC">"c7798"</definedName>
    <definedName name="IQ_MAN_TOTAL_HR_POP">"c7138"</definedName>
    <definedName name="IQ_MAN_TOTAL_HR_POP_FC">"c8018"</definedName>
    <definedName name="IQ_MAN_TOTAL_HR_YOY">"c7358"</definedName>
    <definedName name="IQ_MAN_TOTAL_HR_YOY_FC">"c8238"</definedName>
    <definedName name="IQ_MAN_TRADE_INVENTORIES">"c6910"</definedName>
    <definedName name="IQ_MAN_TRADE_INVENTORIES_APR">"c7570"</definedName>
    <definedName name="IQ_MAN_TRADE_INVENTORIES_APR_FC">"c8450"</definedName>
    <definedName name="IQ_MAN_TRADE_INVENTORIES_FC">"c7790"</definedName>
    <definedName name="IQ_MAN_TRADE_INVENTORIES_POP">"c7130"</definedName>
    <definedName name="IQ_MAN_TRADE_INVENTORIES_POP_FC">"c8010"</definedName>
    <definedName name="IQ_MAN_TRADE_INVENTORIES_YOY">"c7350"</definedName>
    <definedName name="IQ_MAN_TRADE_INVENTORIES_YOY_FC">"c8230"</definedName>
    <definedName name="IQ_MAN_TRADE_IS_RATIO">"c6909"</definedName>
    <definedName name="IQ_MAN_TRADE_IS_RATIO_FC">"c7789"</definedName>
    <definedName name="IQ_MAN_TRADE_IS_RATIO_POP">"c7129"</definedName>
    <definedName name="IQ_MAN_TRADE_IS_RATIO_POP_FC">"c8009"</definedName>
    <definedName name="IQ_MAN_TRADE_IS_RATIO_YOY">"c7349"</definedName>
    <definedName name="IQ_MAN_TRADE_IS_RATIO_YOY_FC">"c8229"</definedName>
    <definedName name="IQ_MAN_TRADE_SALES">"c6911"</definedName>
    <definedName name="IQ_MAN_TRADE_SALES_APR">"c7571"</definedName>
    <definedName name="IQ_MAN_TRADE_SALES_APR_FC">"c8451"</definedName>
    <definedName name="IQ_MAN_TRADE_SALES_FC">"c7791"</definedName>
    <definedName name="IQ_MAN_TRADE_SALES_POP">"c7131"</definedName>
    <definedName name="IQ_MAN_TRADE_SALES_POP_FC">"c8011"</definedName>
    <definedName name="IQ_MAN_TRADE_SALES_YOY">"c7351"</definedName>
    <definedName name="IQ_MAN_TRADE_SALES_YOY_FC">"c8231"</definedName>
    <definedName name="IQ_MAN_WAGES">"c6919"</definedName>
    <definedName name="IQ_MAN_WAGES_APR">"c7579"</definedName>
    <definedName name="IQ_MAN_WAGES_APR_FC">"c8459"</definedName>
    <definedName name="IQ_MAN_WAGES_FC">"c7799"</definedName>
    <definedName name="IQ_MAN_WAGES_POP">"c7139"</definedName>
    <definedName name="IQ_MAN_WAGES_POP_FC">"c8019"</definedName>
    <definedName name="IQ_MAN_WAGES_YOY">"c7359"</definedName>
    <definedName name="IQ_MAN_WAGES_YOY_FC">"c8239"</definedName>
    <definedName name="IQ_MANAGED_PROP">"c8763"</definedName>
    <definedName name="IQ_MANAGED_SQ_FT">"c8779"</definedName>
    <definedName name="IQ_MANAGED_UNITS">"c8771"</definedName>
    <definedName name="IQ_MARGIN_ANNUAL_PREMIUM_EQUIVALENT_NEW_BUSINESS">"c9970"</definedName>
    <definedName name="IQ_MARGIN_PV_PREMIUMS_NEW_BUSINESS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>"c16035"</definedName>
    <definedName name="IQ_MARKTCAP" hidden="1">"c258"</definedName>
    <definedName name="IQ_MATERIALS_SUPPLES_INVENTORY_COAL">"c15942"</definedName>
    <definedName name="IQ_MATURITY_DATE">"c2146"</definedName>
    <definedName name="IQ_MATURITY_ONE_YEAR_LESS_FDIC" hidden="1">"c6425"</definedName>
    <definedName name="IQ_MBS_INVEST_SECURITIES_FFIEC">"c13460"</definedName>
    <definedName name="IQ_MBS_OTHER_ISSUED_FNMA_HTM_AMORT_COST_FFIEC">"c20444"</definedName>
    <definedName name="IQ_MBS_OTHER_ISSUED_FNMA_HTM_FAIR_VAL_FFIEC">"c20479"</definedName>
    <definedName name="IQ_MBS_OTHER_ISSUED_FNMA_OTHERS_AFS_AMORT_COST_FFIEC">"c20496"</definedName>
    <definedName name="IQ_MBS_OTHER_ISSUED_FNMA_OTHERS_AFS_FAIR_VAL_FFIEC">"c20461"</definedName>
    <definedName name="IQ_MBS_OTHER_ISSUED_FNMA_OTHERS_AVAIL_SALE_FFIEC">"c12799"</definedName>
    <definedName name="IQ_MBS_OTHER_ISSUED_FNMA_OTHERS_FFIEC">"c12785"</definedName>
    <definedName name="IQ_MBS_PASS_THROUGH_FNMA_AFS_AMORT_COST_FFIEC">"c20494"</definedName>
    <definedName name="IQ_MBS_PASS_THROUGH_FNMA_AFS_FAIR_VAL_FFIEC">"c20459"</definedName>
    <definedName name="IQ_MBS_PASS_THROUGH_FNMA_AVAIL_SALE_FFIEC">"c12797"</definedName>
    <definedName name="IQ_MBS_PASS_THROUGH_FNMA_FFIEC">"c12783"</definedName>
    <definedName name="IQ_MBS_PASS_THROUGH_FNMA_HTM_AMORT_COST_FFIEC">"c20442"</definedName>
    <definedName name="IQ_MBS_PASS_THROUGH_FNMA_HTM_FAIR_VAL_FFIEC">"c20477"</definedName>
    <definedName name="IQ_MBS_PASS_THROUGH_GNMA_AFS_AMORT_COST_FFIEC">"c20493"</definedName>
    <definedName name="IQ_MBS_PASS_THROUGH_GNMA_AFS_FAIR_VAL_FFIEC">"c20458"</definedName>
    <definedName name="IQ_MBS_PASS_THROUGH_GNMA_AVAIL_SALE_FFIEC">"c12796"</definedName>
    <definedName name="IQ_MBS_PASS_THROUGH_GNMA_FFIEC">"c12782"</definedName>
    <definedName name="IQ_MBS_PASS_THROUGH_GNMA_HTM_AMORT_COST_FFIEC">"c20441"</definedName>
    <definedName name="IQ_MBS_PASS_THROUGH_GNMA_HTM_FAIR_VAL_FFIEC">"c20476"</definedName>
    <definedName name="IQ_MBS_PASS_THROUGH_ISSUED_FNMA_GNMA_TRADING_DOM_FFIEC">"c12921"</definedName>
    <definedName name="IQ_MBS_PASS_THROUGH_OTHER_AFS_AMORT_COST_FFIEC">"c20495"</definedName>
    <definedName name="IQ_MBS_PASS_THROUGH_OTHER_AFS_FAIR_VAL_FFIEC">"c20460"</definedName>
    <definedName name="IQ_MBS_PASS_THROUGH_OTHER_AVAIL_SALE_FFIEC">"c12798"</definedName>
    <definedName name="IQ_MBS_PASS_THROUGH_OTHER_FFIEC">"c12784"</definedName>
    <definedName name="IQ_MBS_PASS_THROUGH_OTHER_HTM_AMORT_COST_FFIEC">"c20443"</definedName>
    <definedName name="IQ_MBS_PASS_THROUGH_OTHER_HTM_FAIR_VAL_FFIEC">"c20478"</definedName>
    <definedName name="IQ_MBS_QUARTERLY_AVG_FFIEC">"c15471"</definedName>
    <definedName name="IQ_MC_ASO_COVERED_LIVES">"c9918"</definedName>
    <definedName name="IQ_MC_ASO_MEMBERSHIP">"c9921"</definedName>
    <definedName name="IQ_MC_CLAIMS_RESERVES">"c9941"</definedName>
    <definedName name="IQ_MC_COMBINED_RATIO">"c9933"</definedName>
    <definedName name="IQ_MC_COMMERCIAL_ASO_FEES">"c15862"</definedName>
    <definedName name="IQ_MC_COMMERCIAL_NON_RISK_MEMBERS">"c15835"</definedName>
    <definedName name="IQ_MC_COMMERCIAL_PREMIUMS">"c15852"</definedName>
    <definedName name="IQ_MC_DAYS_CLAIMS_PAYABLE">"c9937"</definedName>
    <definedName name="IQ_MC_DAYS_CLAIMS_PAYABLE_EXCL_CAPITATION">"c9938"</definedName>
    <definedName name="IQ_MC_DENTAL_MEMBERS">"c15832"</definedName>
    <definedName name="IQ_MC_DENTAL_PREMIUMS">"c15858"</definedName>
    <definedName name="IQ_MC_GA_MARGIN" hidden="1">"c9930"</definedName>
    <definedName name="IQ_MC_GA_OPERATING_REV" hidden="1">"c9929"</definedName>
    <definedName name="IQ_MC_HMO_MEMBERS">"c15824"</definedName>
    <definedName name="IQ_MC_HMO_PREMIUMS">"c15850"</definedName>
    <definedName name="IQ_MC_INDEMNITY_MEMBERS">"c15825"</definedName>
    <definedName name="IQ_MC_INDEMNITY_PREMIUMS">"c15851"</definedName>
    <definedName name="IQ_MC_MEDICAID_ASO_FEES">"c15865"</definedName>
    <definedName name="IQ_MC_MEDICAID_MEMBERS">"c15830"</definedName>
    <definedName name="IQ_MC_MEDICAID_NON_RISK_MEMBERS">"c15838"</definedName>
    <definedName name="IQ_MC_MEDICAID_PREMIUMS">"c15856"</definedName>
    <definedName name="IQ_MC_MEDICAL_COST">"c15847"</definedName>
    <definedName name="IQ_MC_MEDICAL_COSTS_PMPM">"c9925"</definedName>
    <definedName name="IQ_MC_MEDICAL_EXPENSE_RATIO" hidden="1">"c9927"</definedName>
    <definedName name="IQ_MC_MEDICARE_ASO_FEES">"c15864"</definedName>
    <definedName name="IQ_MC_MEDICARE_MEMBERS">"c15828"</definedName>
    <definedName name="IQ_MC_MEDICARE_NON_RISK_MEMBERS">"c15837"</definedName>
    <definedName name="IQ_MC_MEDICARE_PART_D_MEMBERS">"c15829"</definedName>
    <definedName name="IQ_MC_MEDICARE_PART_D_PREMIUMS">"c15855"</definedName>
    <definedName name="IQ_MC_MEDICARE_PREMIUMS">"c15854"</definedName>
    <definedName name="IQ_MC_MILITARY_ASO_FEES">"c15863"</definedName>
    <definedName name="IQ_MC_MILITARY_MEMBERS">"c15827"</definedName>
    <definedName name="IQ_MC_MILITARY_NON_RISK_MEMBERS">"c15836"</definedName>
    <definedName name="IQ_MC_MILITARY_PREMIUMS">"c15853"</definedName>
    <definedName name="IQ_MC_NET_INVESTMENT_INCOME">"c15845"</definedName>
    <definedName name="IQ_MC_OTHER_REV">"c15846"</definedName>
    <definedName name="IQ_MC_PARENT_CASH">"c9942"</definedName>
    <definedName name="IQ_MC_PPO_POS_MEMBERS">"c15823"</definedName>
    <definedName name="IQ_MC_PPO_POS_PREMIUMS">"c15849"</definedName>
    <definedName name="IQ_MC_PREMIUMS">"c15861"</definedName>
    <definedName name="IQ_MC_PREMIUMS_PMPM">"c9924"</definedName>
    <definedName name="IQ_MC_RATIO" hidden="1">"c2783"</definedName>
    <definedName name="IQ_MC_RECEIPT_CYCLE_TIME_DAYS">"c9939"</definedName>
    <definedName name="IQ_MC_RECEIPT_CYCLE_TIME_MONTHS">"c9940"</definedName>
    <definedName name="IQ_MC_RISK_COVERED_LIVES">"c9917"</definedName>
    <definedName name="IQ_MC_RISK_MEMBERSHIP">"c9920"</definedName>
    <definedName name="IQ_MC_SELLILNG_COSTS_RATIO">"c9928"</definedName>
    <definedName name="IQ_MC_SGA_MARGIN" hidden="1">"c9932"</definedName>
    <definedName name="IQ_MC_SGA_OPERATING_REV" hidden="1">"c9931"</definedName>
    <definedName name="IQ_MC_SGA_PMPM">"c9926"</definedName>
    <definedName name="IQ_MC_SPECIALTY_ASO_FEES">"c15867"</definedName>
    <definedName name="IQ_MC_SPECIALTY_NON_RISK_MEMBERS">"c15840"</definedName>
    <definedName name="IQ_MC_STATUTORY_SURPLUS" hidden="1">"c2772"</definedName>
    <definedName name="IQ_MC_TANGIBLE_EQUITY_MEDICAL_COST">"c15848"</definedName>
    <definedName name="IQ_MC_TANGIBLE_EQUITY_PER_MEMBER">"c15843"</definedName>
    <definedName name="IQ_MC_TOTAL_ASO_FEES">"c15868"</definedName>
    <definedName name="IQ_MC_TOTAL_COMMERCIAL_MEMBERS">"c15826"</definedName>
    <definedName name="IQ_MC_TOTAL_COVERED_LIVES">"c9919"</definedName>
    <definedName name="IQ_MC_TOTAL_EQUITY_PER_MEMBER">"c15842"</definedName>
    <definedName name="IQ_MC_TOTAL_GOVT_ASO_FEES">"c15866"</definedName>
    <definedName name="IQ_MC_TOTAL_GOVT_MEMBERS">"c15831"</definedName>
    <definedName name="IQ_MC_TOTAL_GOVT_NON_RISK_MEMBERS">"c15839"</definedName>
    <definedName name="IQ_MC_TOTAL_GOVT_PREMIUMS">"c15857"</definedName>
    <definedName name="IQ_MC_TOTAL_MEMBERSHIP">"c9922"</definedName>
    <definedName name="IQ_MC_TOTAL_MEMBERSHIP_CAPITATION">"c9923"</definedName>
    <definedName name="IQ_MC_TOTAL_OTHER_MEMBERS">"c15833"</definedName>
    <definedName name="IQ_MC_TOTAL_OTHER_PREMIUMS">"c15859"</definedName>
    <definedName name="IQ_MC_TOTAL_RESERVES_PER_MEMBER">"c15844"</definedName>
    <definedName name="IQ_MC_TOTAL_SEPCIALTY_MEMBERS">"c15834"</definedName>
    <definedName name="IQ_MC_TOTAL_SEPCIALTY_PREMIUMS">"c15860"</definedName>
    <definedName name="IQ_MC_TOTAL_STATUTORY_CAPITAL_SURPLUS_PER_MEMBER">"c15841"</definedName>
    <definedName name="IQ_MC_UNPROCESSED_CLAIMS_INVENTORY_DAYS">"c9936"</definedName>
    <definedName name="IQ_MC_UNPROCESSED_CLAIMS_INVENTORY_NUMBER">"c9934"</definedName>
    <definedName name="IQ_MC_UNPROCESSED_CLAIMS_INVENTORY_VALUE">"c9935"</definedName>
    <definedName name="IQ_MEASURED_ATTRIB_ORE_RESOURCES_ALUM">"c9237"</definedName>
    <definedName name="IQ_MEASURED_ATTRIB_ORE_RESOURCES_COP">"c9181"</definedName>
    <definedName name="IQ_MEASURED_ATTRIB_ORE_RESOURCES_DIAM">"c9661"</definedName>
    <definedName name="IQ_MEASURED_ATTRIB_ORE_RESOURCES_GOLD">"c9022"</definedName>
    <definedName name="IQ_MEASURED_ATTRIB_ORE_RESOURCES_IRON">"c9396"</definedName>
    <definedName name="IQ_MEASURED_ATTRIB_ORE_RESOURCES_LEAD">"c9449"</definedName>
    <definedName name="IQ_MEASURED_ATTRIB_ORE_RESOURCES_MANG">"c9502"</definedName>
    <definedName name="IQ_MEASURED_ATTRIB_ORE_RESOURCES_MOLYB">"c9714"</definedName>
    <definedName name="IQ_MEASURED_ATTRIB_ORE_RESOURCES_NICK">"c9290"</definedName>
    <definedName name="IQ_MEASURED_ATTRIB_ORE_RESOURCES_PLAT">"c9128"</definedName>
    <definedName name="IQ_MEASURED_ATTRIB_ORE_RESOURCES_SILVER">"c9075"</definedName>
    <definedName name="IQ_MEASURED_ATTRIB_ORE_RESOURCES_TITAN">"c9555"</definedName>
    <definedName name="IQ_MEASURED_ATTRIB_ORE_RESOURCES_URAN">"c9608"</definedName>
    <definedName name="IQ_MEASURED_ATTRIB_ORE_RESOURCES_ZINC">"c9343"</definedName>
    <definedName name="IQ_MEASURED_INDICATED_ATTRIB_ORE_RESOURCES_ALUM">"c9239"</definedName>
    <definedName name="IQ_MEASURED_INDICATED_ATTRIB_ORE_RESOURCES_COP">"c9183"</definedName>
    <definedName name="IQ_MEASURED_INDICATED_ATTRIB_ORE_RESOURCES_DIAM">"c9663"</definedName>
    <definedName name="IQ_MEASURED_INDICATED_ATTRIB_ORE_RESOURCES_GOLD">"c9024"</definedName>
    <definedName name="IQ_MEASURED_INDICATED_ATTRIB_ORE_RESOURCES_IRON">"c9398"</definedName>
    <definedName name="IQ_MEASURED_INDICATED_ATTRIB_ORE_RESOURCES_LEAD">"c9451"</definedName>
    <definedName name="IQ_MEASURED_INDICATED_ATTRIB_ORE_RESOURCES_MANG">"c9504"</definedName>
    <definedName name="IQ_MEASURED_INDICATED_ATTRIB_ORE_RESOURCES_MOLYB">"c9716"</definedName>
    <definedName name="IQ_MEASURED_INDICATED_ATTRIB_ORE_RESOURCES_NICK">"c9292"</definedName>
    <definedName name="IQ_MEASURED_INDICATED_ATTRIB_ORE_RESOURCES_PLAT">"c9130"</definedName>
    <definedName name="IQ_MEASURED_INDICATED_ATTRIB_ORE_RESOURCES_SILVER">"c9077"</definedName>
    <definedName name="IQ_MEASURED_INDICATED_ATTRIB_ORE_RESOURCES_TITAN">"c9557"</definedName>
    <definedName name="IQ_MEASURED_INDICATED_ATTRIB_ORE_RESOURCES_URAN">"c9610"</definedName>
    <definedName name="IQ_MEASURED_INDICATED_ATTRIB_ORE_RESOURCES_ZINC">"c9345"</definedName>
    <definedName name="IQ_MEASURED_INDICATED_ORE_RESOURCES_ALUM">"c9226"</definedName>
    <definedName name="IQ_MEASURED_INDICATED_ORE_RESOURCES_COP">"c9170"</definedName>
    <definedName name="IQ_MEASURED_INDICATED_ORE_RESOURCES_DIAM">"c9650"</definedName>
    <definedName name="IQ_MEASURED_INDICATED_ORE_RESOURCES_GOLD">"c9011"</definedName>
    <definedName name="IQ_MEASURED_INDICATED_ORE_RESOURCES_IRON">"c9385"</definedName>
    <definedName name="IQ_MEASURED_INDICATED_ORE_RESOURCES_LEAD">"c9438"</definedName>
    <definedName name="IQ_MEASURED_INDICATED_ORE_RESOURCES_MANG">"c9491"</definedName>
    <definedName name="IQ_MEASURED_INDICATED_ORE_RESOURCES_MOLYB">"c9703"</definedName>
    <definedName name="IQ_MEASURED_INDICATED_ORE_RESOURCES_NICK">"c9279"</definedName>
    <definedName name="IQ_MEASURED_INDICATED_ORE_RESOURCES_PLAT">"c9117"</definedName>
    <definedName name="IQ_MEASURED_INDICATED_ORE_RESOURCES_SILVER">"c9064"</definedName>
    <definedName name="IQ_MEASURED_INDICATED_ORE_RESOURCES_TITAN">"c9544"</definedName>
    <definedName name="IQ_MEASURED_INDICATED_ORE_RESOURCES_URAN">"c9597"</definedName>
    <definedName name="IQ_MEASURED_INDICATED_ORE_RESOURCES_ZINC">"c9332"</definedName>
    <definedName name="IQ_MEASURED_INDICATED_RECOV_RESOURCES_ALUM">"c9234"</definedName>
    <definedName name="IQ_MEASURED_INDICATED_RECOV_RESOURCES_COAL">"c9813"</definedName>
    <definedName name="IQ_MEASURED_INDICATED_RECOV_RESOURCES_COP">"c9178"</definedName>
    <definedName name="IQ_MEASURED_INDICATED_RECOV_RESOURCES_DIAM">"c9658"</definedName>
    <definedName name="IQ_MEASURED_INDICATED_RECOV_RESOURCES_GOLD">"c9019"</definedName>
    <definedName name="IQ_MEASURED_INDICATED_RECOV_RESOURCES_IRON">"c9393"</definedName>
    <definedName name="IQ_MEASURED_INDICATED_RECOV_RESOURCES_LEAD">"c9446"</definedName>
    <definedName name="IQ_MEASURED_INDICATED_RECOV_RESOURCES_MANG">"c9499"</definedName>
    <definedName name="IQ_MEASURED_INDICATED_RECOV_RESOURCES_MET_COAL">"c9753"</definedName>
    <definedName name="IQ_MEASURED_INDICATED_RECOV_RESOURCES_MOLYB">"c9711"</definedName>
    <definedName name="IQ_MEASURED_INDICATED_RECOV_RESOURCES_NICK">"c9287"</definedName>
    <definedName name="IQ_MEASURED_INDICATED_RECOV_RESOURCES_PLAT">"c9125"</definedName>
    <definedName name="IQ_MEASURED_INDICATED_RECOV_RESOURCES_SILVER">"c9072"</definedName>
    <definedName name="IQ_MEASURED_INDICATED_RECOV_RESOURCES_STEAM">"c9783"</definedName>
    <definedName name="IQ_MEASURED_INDICATED_RECOV_RESOURCES_TITAN">"c9552"</definedName>
    <definedName name="IQ_MEASURED_INDICATED_RECOV_RESOURCES_URAN">"c9605"</definedName>
    <definedName name="IQ_MEASURED_INDICATED_RECOV_RESOURCES_ZINC">"c9340"</definedName>
    <definedName name="IQ_MEASURED_INDICATED_RESOURCES_GRADE_ALUM">"c9227"</definedName>
    <definedName name="IQ_MEASURED_INDICATED_RESOURCES_GRADE_COP">"c9171"</definedName>
    <definedName name="IQ_MEASURED_INDICATED_RESOURCES_GRADE_DIAM">"c9651"</definedName>
    <definedName name="IQ_MEASURED_INDICATED_RESOURCES_GRADE_GOLD">"c9012"</definedName>
    <definedName name="IQ_MEASURED_INDICATED_RESOURCES_GRADE_IRON">"c9386"</definedName>
    <definedName name="IQ_MEASURED_INDICATED_RESOURCES_GRADE_LEAD">"c9439"</definedName>
    <definedName name="IQ_MEASURED_INDICATED_RESOURCES_GRADE_MANG">"c9492"</definedName>
    <definedName name="IQ_MEASURED_INDICATED_RESOURCES_GRADE_MOLYB">"c9704"</definedName>
    <definedName name="IQ_MEASURED_INDICATED_RESOURCES_GRADE_NICK">"c9280"</definedName>
    <definedName name="IQ_MEASURED_INDICATED_RESOURCES_GRADE_PLAT">"c9118"</definedName>
    <definedName name="IQ_MEASURED_INDICATED_RESOURCES_GRADE_SILVER">"c9065"</definedName>
    <definedName name="IQ_MEASURED_INDICATED_RESOURCES_GRADE_TITAN">"c9545"</definedName>
    <definedName name="IQ_MEASURED_INDICATED_RESOURCES_GRADE_URAN">"c9598"</definedName>
    <definedName name="IQ_MEASURED_INDICATED_RESOURCES_GRADE_ZINC">"c9333"</definedName>
    <definedName name="IQ_MEASURED_ORE_RESOURCES_ALUM">"c9222"</definedName>
    <definedName name="IQ_MEASURED_ORE_RESOURCES_COP">"c9166"</definedName>
    <definedName name="IQ_MEASURED_ORE_RESOURCES_DIAM">"c9646"</definedName>
    <definedName name="IQ_MEASURED_ORE_RESOURCES_GOLD">"c9007"</definedName>
    <definedName name="IQ_MEASURED_ORE_RESOURCES_IRON">"c9381"</definedName>
    <definedName name="IQ_MEASURED_ORE_RESOURCES_LEAD">"c9434"</definedName>
    <definedName name="IQ_MEASURED_ORE_RESOURCES_MANG">"c9487"</definedName>
    <definedName name="IQ_MEASURED_ORE_RESOURCES_MOLYB">"c9699"</definedName>
    <definedName name="IQ_MEASURED_ORE_RESOURCES_NICK">"c9275"</definedName>
    <definedName name="IQ_MEASURED_ORE_RESOURCES_PLAT">"c9113"</definedName>
    <definedName name="IQ_MEASURED_ORE_RESOURCES_SILVER">"c9060"</definedName>
    <definedName name="IQ_MEASURED_ORE_RESOURCES_TITAN">"c9540"</definedName>
    <definedName name="IQ_MEASURED_ORE_RESOURCES_URAN">"c9593"</definedName>
    <definedName name="IQ_MEASURED_ORE_RESOURCES_ZINC">"c9328"</definedName>
    <definedName name="IQ_MEASURED_RECOV_ATTRIB_RESOURCES_ALUM">"c9242"</definedName>
    <definedName name="IQ_MEASURED_RECOV_ATTRIB_RESOURCES_COAL">"c9816"</definedName>
    <definedName name="IQ_MEASURED_RECOV_ATTRIB_RESOURCES_COP">"c9186"</definedName>
    <definedName name="IQ_MEASURED_RECOV_ATTRIB_RESOURCES_DIAM">"c9666"</definedName>
    <definedName name="IQ_MEASURED_RECOV_ATTRIB_RESOURCES_GOLD">"c9027"</definedName>
    <definedName name="IQ_MEASURED_RECOV_ATTRIB_RESOURCES_IRON">"c9401"</definedName>
    <definedName name="IQ_MEASURED_RECOV_ATTRIB_RESOURCES_LEAD">"c9454"</definedName>
    <definedName name="IQ_MEASURED_RECOV_ATTRIB_RESOURCES_MANG">"c9507"</definedName>
    <definedName name="IQ_MEASURED_RECOV_ATTRIB_RESOURCES_MET_COAL">"c9756"</definedName>
    <definedName name="IQ_MEASURED_RECOV_ATTRIB_RESOURCES_MOLYB">"c9719"</definedName>
    <definedName name="IQ_MEASURED_RECOV_ATTRIB_RESOURCES_NICK">"c9295"</definedName>
    <definedName name="IQ_MEASURED_RECOV_ATTRIB_RESOURCES_PLAT">"c9133"</definedName>
    <definedName name="IQ_MEASURED_RECOV_ATTRIB_RESOURCES_SILVER">"c9080"</definedName>
    <definedName name="IQ_MEASURED_RECOV_ATTRIB_RESOURCES_STEAM">"c9786"</definedName>
    <definedName name="IQ_MEASURED_RECOV_ATTRIB_RESOURCES_TITAN">"c9560"</definedName>
    <definedName name="IQ_MEASURED_RECOV_ATTRIB_RESOURCES_URAN">"c9613"</definedName>
    <definedName name="IQ_MEASURED_RECOV_ATTRIB_RESOURCES_ZINC">"c9348"</definedName>
    <definedName name="IQ_MEASURED_RECOV_RESOURCES_ALUM">"c9232"</definedName>
    <definedName name="IQ_MEASURED_RECOV_RESOURCES_COAL">"c9811"</definedName>
    <definedName name="IQ_MEASURED_RECOV_RESOURCES_COP">"c9176"</definedName>
    <definedName name="IQ_MEASURED_RECOV_RESOURCES_DIAM">"c9656"</definedName>
    <definedName name="IQ_MEASURED_RECOV_RESOURCES_GOLD">"c9017"</definedName>
    <definedName name="IQ_MEASURED_RECOV_RESOURCES_IRON">"c9391"</definedName>
    <definedName name="IQ_MEASURED_RECOV_RESOURCES_LEAD">"c9444"</definedName>
    <definedName name="IQ_MEASURED_RECOV_RESOURCES_MANG">"c9497"</definedName>
    <definedName name="IQ_MEASURED_RECOV_RESOURCES_MET_COAL">"c9751"</definedName>
    <definedName name="IQ_MEASURED_RECOV_RESOURCES_MOLYB">"c9709"</definedName>
    <definedName name="IQ_MEASURED_RECOV_RESOURCES_NICK">"c9285"</definedName>
    <definedName name="IQ_MEASURED_RECOV_RESOURCES_PLAT">"c9123"</definedName>
    <definedName name="IQ_MEASURED_RECOV_RESOURCES_SILVER">"c9070"</definedName>
    <definedName name="IQ_MEASURED_RECOV_RESOURCES_STEAM">"c9781"</definedName>
    <definedName name="IQ_MEASURED_RECOV_RESOURCES_TITAN">"c9550"</definedName>
    <definedName name="IQ_MEASURED_RECOV_RESOURCES_URAN">"c9603"</definedName>
    <definedName name="IQ_MEASURED_RECOV_RESOURCES_ZINC">"c9338"</definedName>
    <definedName name="IQ_MEASURED_RESOURCES_CALORIFIC_VALUE_COAL">"c9806"</definedName>
    <definedName name="IQ_MEASURED_RESOURCES_CALORIFIC_VALUE_MET_COAL">"c9746"</definedName>
    <definedName name="IQ_MEASURED_RESOURCES_CALORIFIC_VALUE_STEAM">"c9776"</definedName>
    <definedName name="IQ_MEASURED_RESOURCES_GRADE_ALUM">"c9223"</definedName>
    <definedName name="IQ_MEASURED_RESOURCES_GRADE_COP">"c9167"</definedName>
    <definedName name="IQ_MEASURED_RESOURCES_GRADE_DIAM">"c9647"</definedName>
    <definedName name="IQ_MEASURED_RESOURCES_GRADE_GOLD">"c9008"</definedName>
    <definedName name="IQ_MEASURED_RESOURCES_GRADE_IRON">"c9382"</definedName>
    <definedName name="IQ_MEASURED_RESOURCES_GRADE_LEAD">"c9435"</definedName>
    <definedName name="IQ_MEASURED_RESOURCES_GRADE_MANG">"c9488"</definedName>
    <definedName name="IQ_MEASURED_RESOURCES_GRADE_MOLYB">"c9700"</definedName>
    <definedName name="IQ_MEASURED_RESOURCES_GRADE_NICK">"c9276"</definedName>
    <definedName name="IQ_MEASURED_RESOURCES_GRADE_PLAT">"c9114"</definedName>
    <definedName name="IQ_MEASURED_RESOURCES_GRADE_SILVER">"c9061"</definedName>
    <definedName name="IQ_MEASURED_RESOURCES_GRADE_TITAN">"c9541"</definedName>
    <definedName name="IQ_MEASURED_RESOURCES_GRADE_URAN">"c9594"</definedName>
    <definedName name="IQ_MEASURED_RESOURCES_GRADE_ZINC">"c9329"</definedName>
    <definedName name="IQ_MEDIAN_NEW_HOME_SALES_APR_FC_UNUSED">"c8460"</definedName>
    <definedName name="IQ_MEDIAN_NEW_HOME_SALES_APR_FC_UNUSED_UNUSED_UNUSED" hidden="1">"c8460"</definedName>
    <definedName name="IQ_MEDIAN_NEW_HOME_SALES_APR_UNUSED">"c7580"</definedName>
    <definedName name="IQ_MEDIAN_NEW_HOME_SALES_APR_UNUSED_UNUSED_UNUSED" hidden="1">"c7580"</definedName>
    <definedName name="IQ_MEDIAN_NEW_HOME_SALES_FC_UNUSED">"c7800"</definedName>
    <definedName name="IQ_MEDIAN_NEW_HOME_SALES_FC_UNUSED_UNUSED_UNUSED" hidden="1">"c7800"</definedName>
    <definedName name="IQ_MEDIAN_NEW_HOME_SALES_POP_FC_UNUSED">"c8020"</definedName>
    <definedName name="IQ_MEDIAN_NEW_HOME_SALES_POP_FC_UNUSED_UNUSED_UNUSED" hidden="1">"c8020"</definedName>
    <definedName name="IQ_MEDIAN_NEW_HOME_SALES_POP_UNUSED">"c7140"</definedName>
    <definedName name="IQ_MEDIAN_NEW_HOME_SALES_POP_UNUSED_UNUSED_UNUSED" hidden="1">"c7140"</definedName>
    <definedName name="IQ_MEDIAN_NEW_HOME_SALES_UNUSED">"c6920"</definedName>
    <definedName name="IQ_MEDIAN_NEW_HOME_SALES_UNUSED_UNUSED_UNUSED" hidden="1">"c6920"</definedName>
    <definedName name="IQ_MEDIAN_NEW_HOME_SALES_YOY_FC_UNUSED">"c8240"</definedName>
    <definedName name="IQ_MEDIAN_NEW_HOME_SALES_YOY_FC_UNUSED_UNUSED_UNUSED" hidden="1">"c8240"</definedName>
    <definedName name="IQ_MEDIAN_NEW_HOME_SALES_YOY_UNUSED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UM_SULFUR_CONTENT_RESERVES_COAL">"c15926"</definedName>
    <definedName name="IQ_MEDIUM_SULFURE_RESERVES_TO_TOTAL_RESERVES_COAL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>"c9244"</definedName>
    <definedName name="IQ_MI_RECOV_ATTRIB_RESOURCES_COAL">"c9818"</definedName>
    <definedName name="IQ_MI_RECOV_ATTRIB_RESOURCES_COP">"c9188"</definedName>
    <definedName name="IQ_MI_RECOV_ATTRIB_RESOURCES_DIAM">"c9668"</definedName>
    <definedName name="IQ_MI_RECOV_ATTRIB_RESOURCES_GOLD">"c9029"</definedName>
    <definedName name="IQ_MI_RECOV_ATTRIB_RESOURCES_IRON">"c9403"</definedName>
    <definedName name="IQ_MI_RECOV_ATTRIB_RESOURCES_LEAD">"c9456"</definedName>
    <definedName name="IQ_MI_RECOV_ATTRIB_RESOURCES_MANG">"c9509"</definedName>
    <definedName name="IQ_MI_RECOV_ATTRIB_RESOURCES_MET_COAL">"c9758"</definedName>
    <definedName name="IQ_MI_RECOV_ATTRIB_RESOURCES_MOLYB">"c9721"</definedName>
    <definedName name="IQ_MI_RECOV_ATTRIB_RESOURCES_NICK">"c9297"</definedName>
    <definedName name="IQ_MI_RECOV_ATTRIB_RESOURCES_PLAT">"c9135"</definedName>
    <definedName name="IQ_MI_RECOV_ATTRIB_RESOURCES_SILVER">"c9082"</definedName>
    <definedName name="IQ_MI_RECOV_ATTRIB_RESOURCES_STEAM">"c9788"</definedName>
    <definedName name="IQ_MI_RECOV_ATTRIB_RESOURCES_TITAN">"c9562"</definedName>
    <definedName name="IQ_MI_RECOV_ATTRIB_RESOURCES_URAN">"c9615"</definedName>
    <definedName name="IQ_MI_RECOV_ATTRIB_RESOURCES_ZINC">"c9350"</definedName>
    <definedName name="IQ_MI_RESOURCES_CALORIFIC_VALUE_COAL">"c9808"</definedName>
    <definedName name="IQ_MI_RESOURCES_CALORIFIC_VALUE_MET_COAL">"c9748"</definedName>
    <definedName name="IQ_MI_RESOURCES_CALORIFIC_VALUE_STEAM">"c9778"</definedName>
    <definedName name="IQ_MILES_PASSED">"c2848"</definedName>
    <definedName name="IQ_MIN_USE_PER_SUB">"c15764"</definedName>
    <definedName name="IQ_MINE_DEVELOPMENT_GROSS_COAL">"c15940"</definedName>
    <definedName name="IQ_MINORITY_INT_AVG_ASSETS_FFIEC">"c13367"</definedName>
    <definedName name="IQ_MINORITY_INT_BS_FFIEC">"c12874"</definedName>
    <definedName name="IQ_MINORITY_INT_FFIEC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>"c15808"</definedName>
    <definedName name="IQ_MINTUTES_USED_LONG_DIST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>"c9845"</definedName>
    <definedName name="IQ_MM_ARO_BEG">"c9842"</definedName>
    <definedName name="IQ_MM_ARO_TOTAL">"c9850"</definedName>
    <definedName name="IQ_MM_CURRENT_PORT_ARO">"c9851"</definedName>
    <definedName name="IQ_MM_DEVELOPED_ACREAGE">"c9832"</definedName>
    <definedName name="IQ_MM_DEVELOPED_SQ_KMS">"c9831"</definedName>
    <definedName name="IQ_MM_DEVELOPED_SQ_MILES">"c9833"</definedName>
    <definedName name="IQ_MM_EXPLORATION_EXPENDITURE_TOT">"c9840"</definedName>
    <definedName name="IQ_MM_FX_ADJUSTMENT">"c9847"</definedName>
    <definedName name="IQ_MM_LIABILITIES_INCURRED_ACQUIRED">"c9843"</definedName>
    <definedName name="IQ_MM_LIABILITIES_REL_SPIN_OFFS">"c9848"</definedName>
    <definedName name="IQ_MM_LIABILITIES_SETTLED_DISPOSED">"c9844"</definedName>
    <definedName name="IQ_MM_NON_CURRENT_PORT_ARO">"c9852"</definedName>
    <definedName name="IQ_MM_NUMBER_MINES">"c9839"</definedName>
    <definedName name="IQ_MM_OTHER_ADJUSTMENTS_ARO">"c9849"</definedName>
    <definedName name="IQ_MM_REMAINING_MINE_LIFE">"c9838"</definedName>
    <definedName name="IQ_MM_RESOURCES_INCL_EXCL_RESERVES">"c9841"</definedName>
    <definedName name="IQ_MM_REVISIONS_ESTIMATE">"c9846"</definedName>
    <definedName name="IQ_MM_STRIPPING_RATIO">"c9837"</definedName>
    <definedName name="IQ_MM_UNDEVELOPED_ACREAGE">"c9835"</definedName>
    <definedName name="IQ_MM_UNDEVELOPED_SQ_KMS">"c9834"</definedName>
    <definedName name="IQ_MM_UNDEVELOPED_SQ_MILES">"c9836"</definedName>
    <definedName name="IQ_MMDA_NON_TRANS_ACCTS_FFIEC">"c15330"</definedName>
    <definedName name="IQ_MMDA_SAVINGS_TOT_DEPOSITS_FFIEC" hidden="1">"c13905"</definedName>
    <definedName name="IQ_MONEY_MARKET_ACCOUNTS_COMMERCIAL_BANK_SUBS_FFIEC">"c12947"</definedName>
    <definedName name="IQ_MONEY_MARKET_ACCOUNTS_OTHER_INSTITUTIONS_FFIEC">"c12952"</definedName>
    <definedName name="IQ_MONEY_MARKET_DEPOSIT_ACCOUNTS_FDIC" hidden="1">"c6553"</definedName>
    <definedName name="IQ_MONEY_MKT_DEPOSITS_TOTAL_DEPOSITS">"c15720"</definedName>
    <definedName name="IQ_MONEY_MKT_SAVINGS_ACCT_DEPOSITS_TOTAL_DEPOSITS">"c15722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>"c15276"</definedName>
    <definedName name="IQ_MORTGAGE_SERV_RIGHTS" hidden="1">"c2242"</definedName>
    <definedName name="IQ_MORTGAGE_SERVICING_ASSETS_FFIEC">"c12838"</definedName>
    <definedName name="IQ_MORTGAGE_SERVICING_FDIC" hidden="1">"c6335"</definedName>
    <definedName name="IQ_MTD" hidden="1">800000</definedName>
    <definedName name="IQ_MTM_ADJ">"c16000"</definedName>
    <definedName name="IQ_MULTI_RES_PROPERTIES_TRADING_DOM_FFIEC">"c12930"</definedName>
    <definedName name="IQ_MULTIFAM_5_LOANS_TOT_LOANS_FFIEC" hidden="1">"c13869"</definedName>
    <definedName name="IQ_MULTIFAMILY_LOANS_GROSS_LOANS_FFIEC">"c13404"</definedName>
    <definedName name="IQ_MULTIFAMILY_LOANS_RISK_BASED_FFIEC">"c13425"</definedName>
    <definedName name="IQ_MULTIFAMILY_RES_DOM_FFIEC">"c15270"</definedName>
    <definedName name="IQ_MULTIFAMILY_RESIDENTIAL_LOANS_FDIC" hidden="1">"c6311"</definedName>
    <definedName name="IQ_MUNI_ADVALOREM_TAX">"c15144"</definedName>
    <definedName name="IQ_MUNI_AMT_TAX">"c15146"</definedName>
    <definedName name="IQ_MUNI_BANK_QUALIFIED">"c15148"</definedName>
    <definedName name="IQ_MUNI_DEP_TRUST_ELIGIBLE">"c15149"</definedName>
    <definedName name="IQ_MUNI_ECONOMIC_DEFEASANCE">"c15151"</definedName>
    <definedName name="IQ_MUNI_ESCROW">"c15228"</definedName>
    <definedName name="IQ_MUNI_FED_TAX">"c15147"</definedName>
    <definedName name="IQ_MUNI_LEGAL_DEFEASANCE">"c15150"</definedName>
    <definedName name="IQ_MUNI_OFFERING_TYPE">"c15143"</definedName>
    <definedName name="IQ_MUNI_OPTIONAL_REDEMPTION_DEFEASANCE">"c15152"</definedName>
    <definedName name="IQ_MUNI_PRE_REFUNDED_DATE">"c15154"</definedName>
    <definedName name="IQ_MUNI_PRE_REFUNDED_DATED_DATE">"c15156"</definedName>
    <definedName name="IQ_MUNI_PRE_REFUNDED_PRICE">"c15155"</definedName>
    <definedName name="IQ_MUNI_PRE_REFUNDED_TYPE">"c15153"</definedName>
    <definedName name="IQ_MUNI_PURPOSE">"c15226"</definedName>
    <definedName name="IQ_MUNI_STATE_TAX">"c15145"</definedName>
    <definedName name="IQ_MUNI_TERRITORY">"c15142"</definedName>
    <definedName name="IQ_MUNI_TYPE">"c15227"</definedName>
    <definedName name="IQ_MUNICIPAL_INVEST_SECURITIES_FFIEC">"c13459"</definedName>
    <definedName name="IQ_MUTUAL_FUND_ACQUISITIONS_OTHER">"c20425"</definedName>
    <definedName name="IQ_MUTUAL_FUND_APPRECIATION_DEPRECIATION">"c20424"</definedName>
    <definedName name="IQ_MUTUAL_FUND_BOP">"c20420"</definedName>
    <definedName name="IQ_MUTUAL_FUND_EOP">"c20426"</definedName>
    <definedName name="IQ_MUTUAL_FUND_LIST" hidden="1">"c19092"</definedName>
    <definedName name="IQ_MUTUAL_FUND_NET_SALES">"c20423"</definedName>
    <definedName name="IQ_MUTUAL_FUND_REDEMPTIONS">"c20422"</definedName>
    <definedName name="IQ_MUTUAL_FUND_SALES">"c20421"</definedName>
    <definedName name="IQ_NAMES_REVISION_DATE_" localSheetId="2" hidden="1">39939.4851388889</definedName>
    <definedName name="IQ_NAMES_REVISION_DATE_" hidden="1">44819.1249768519</definedName>
    <definedName name="IQ_NAMES_REVISION_DATE__1" hidden="1">39939.4851388889</definedName>
    <definedName name="IQ_NAPM_BUS_CONDITIONS">"c6921"</definedName>
    <definedName name="IQ_NAPM_BUS_CONDITIONS_APR">"c7581"</definedName>
    <definedName name="IQ_NAPM_BUS_CONDITIONS_APR_FC">"c8461"</definedName>
    <definedName name="IQ_NAPM_BUS_CONDITIONS_FC">"c7801"</definedName>
    <definedName name="IQ_NAPM_BUS_CONDITIONS_POP">"c7141"</definedName>
    <definedName name="IQ_NAPM_BUS_CONDITIONS_POP_FC">"c8021"</definedName>
    <definedName name="IQ_NAPM_BUS_CONDITIONS_YOY">"c7361"</definedName>
    <definedName name="IQ_NAPM_BUS_CONDITIONS_YOY_FC">"c8241"</definedName>
    <definedName name="IQ_NATIVE_COMPANY_NAME" hidden="1">"c13822"</definedName>
    <definedName name="IQ_NATURAL_RESOURCES_COST">"c17550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RE">"c15996"</definedName>
    <definedName name="IQ_NAV_SHARE_ACT_OR_EST" hidden="1">"c2225"</definedName>
    <definedName name="IQ_NAV_SHARE_ACT_OR_EST_CIQ" hidden="1">"c12038"</definedName>
    <definedName name="IQ_NAV_SHARE_ACT_OR_EST_REUT" hidden="1">"c5623"</definedName>
    <definedName name="IQ_NAV_SHARE_EST" hidden="1">"c5609"</definedName>
    <definedName name="IQ_NAV_SHARE_EST_CIQ" hidden="1">"c12032"</definedName>
    <definedName name="IQ_NAV_SHARE_EST_REUT" hidden="1">"c5617"</definedName>
    <definedName name="IQ_NAV_SHARE_HIGH_EST" hidden="1">"c5612"</definedName>
    <definedName name="IQ_NAV_SHARE_HIGH_EST_CIQ" hidden="1">"c12035"</definedName>
    <definedName name="IQ_NAV_SHARE_HIGH_EST_REUT" hidden="1">"c5620"</definedName>
    <definedName name="IQ_NAV_SHARE_LOW_EST" hidden="1">"c5613"</definedName>
    <definedName name="IQ_NAV_SHARE_LOW_EST_CIQ" hidden="1">"c12036"</definedName>
    <definedName name="IQ_NAV_SHARE_LOW_EST_REUT" hidden="1">"c5621"</definedName>
    <definedName name="IQ_NAV_SHARE_MEDIAN_EST" hidden="1">"c5610"</definedName>
    <definedName name="IQ_NAV_SHARE_MEDIAN_EST_CIQ" hidden="1">"c12033"</definedName>
    <definedName name="IQ_NAV_SHARE_MEDIAN_EST_REUT" hidden="1">"c5618"</definedName>
    <definedName name="IQ_NAV_SHARE_NUM_EST" hidden="1">"c5614"</definedName>
    <definedName name="IQ_NAV_SHARE_NUM_EST_CIQ" hidden="1">"c12037"</definedName>
    <definedName name="IQ_NAV_SHARE_NUM_EST_REUT" hidden="1">"c5622"</definedName>
    <definedName name="IQ_NAV_SHARE_RE">"c16011"</definedName>
    <definedName name="IQ_NAV_SHARE_STDDEV_EST" hidden="1">"c5611"</definedName>
    <definedName name="IQ_NAV_SHARE_STDDEV_EST_CIQ" hidden="1">"c12034"</definedName>
    <definedName name="IQ_NAV_SHARE_STDDEV_EST_REUT" hidden="1">"c5619"</definedName>
    <definedName name="IQ_NAV_STDDEV_EST" hidden="1">"c1756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>"c13124"</definedName>
    <definedName name="IQ_NEGATIVE_FAIR_VALUE_DERIVATIVES_GUARANTOR_FFIEC">"c13117"</definedName>
    <definedName name="IQ_NET_ADD_BASIC">"c15782"</definedName>
    <definedName name="IQ_NET_ADD_BBAND">"c15785"</definedName>
    <definedName name="IQ_NET_ADD_DIG">"c15783"</definedName>
    <definedName name="IQ_NET_ADD_PHONE">"c15786"</definedName>
    <definedName name="IQ_NET_ADD_POSTPAID_WIRELESS">"c15754"</definedName>
    <definedName name="IQ_NET_ADD_PREPAID_WIRELESS">"c15755"</definedName>
    <definedName name="IQ_NET_ADD_RESELL_WHOLESALE_WIRELESS">"c15756"</definedName>
    <definedName name="IQ_NET_ADD_RGU">"c15787"</definedName>
    <definedName name="IQ_NET_ADD_SATELLITE">"c15784"</definedName>
    <definedName name="IQ_NET_ADD_TOTAL_WIRELESS">"c15757"</definedName>
    <definedName name="IQ_NET_BOOKING_LOCATION_ADJUSTMENT_FOREIGN_FFIEC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CIQ_COL">"c11717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REUT" hidden="1">"c3976"</definedName>
    <definedName name="IQ_NET_DEBT_GUIDANCE" hidden="1">"c4467"</definedName>
    <definedName name="IQ_NET_DEBT_GUIDANCE_CIQ">"c5005"</definedName>
    <definedName name="IQ_NET_DEBT_GUIDANCE_CIQ_COL">"c11652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GUIDANCE" hidden="1">"c4181"</definedName>
    <definedName name="IQ_NET_DEBT_HIGH_GUIDANCE_CIQ">"c4593"</definedName>
    <definedName name="IQ_NET_DEBT_HIGH_GUIDANCE_CIQ_COL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GUIDANCE" hidden="1">"c4221"</definedName>
    <definedName name="IQ_NET_DEBT_LOW_GUIDANCE_CIQ">"c4633"</definedName>
    <definedName name="IQ_NET_DEBT_LOW_GUIDANCE_CIQ_COL">"c11282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EARNED" hidden="1">"c2734"</definedName>
    <definedName name="IQ_NET_FUNDS_PURCHASED_ASSETS_TOT_FFIEC">"c13448"</definedName>
    <definedName name="IQ_NET_GAIN_LOSS_OREO_EXP_FFIEC">"c15370"</definedName>
    <definedName name="IQ_NET_GAIN_LOSS_OREO_INC_FFIEC">"c15367"</definedName>
    <definedName name="IQ_NET_GAIN_LOSS_SALES_LOANS_EXP_FFIEC">"c15371"</definedName>
    <definedName name="IQ_NET_GAIN_LOSS_SALES_LOANS_INC_FFIEC">"c15368"</definedName>
    <definedName name="IQ_NET_GAIN_SALE_PREMISES_FIXED_ASSETS_EXP_FFIEC">"c15372"</definedName>
    <definedName name="IQ_NET_GAIN_SALE_PREMISES_FIXED_ASSETS_INC_FFIEC">"c15369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COME_HOMEBUILDING_SALES">"c15818"</definedName>
    <definedName name="IQ_NET_INCOME_LH_FFIEC">"c13110"</definedName>
    <definedName name="IQ_NET_INCOME_PC_FFIEC">"c13103"</definedName>
    <definedName name="IQ_NET_INCOME_SHE_FFIEC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>"c8979"</definedName>
    <definedName name="IQ_NET_INT_INC_BNK" hidden="1">"c764"</definedName>
    <definedName name="IQ_NET_INT_INC_BNK_AP">"c8874"</definedName>
    <definedName name="IQ_NET_INT_INC_BNK_AP_ABS">"c8893"</definedName>
    <definedName name="IQ_NET_INT_INC_BNK_FDIC" hidden="1">"c6570"</definedName>
    <definedName name="IQ_NET_INT_INC_BNK_NAME_AP">"c8912"</definedName>
    <definedName name="IQ_NET_INT_INC_BNK_NAME_AP_ABS">"c8931"</definedName>
    <definedName name="IQ_NET_INT_INC_BNK_SUBTOTAL_AP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>"c15706"</definedName>
    <definedName name="IQ_NET_INT_INCOME_FFIEC">"c13001"</definedName>
    <definedName name="IQ_NET_INT_INCOME_FTE_FFIEC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>"c13341"</definedName>
    <definedName name="IQ_NET_LOANS_DEPOSITS_FFIEC">"c13340"</definedName>
    <definedName name="IQ_NET_LOANS_EQUITY_FFIEC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>"c15873"</definedName>
    <definedName name="IQ_NET_NEW_CLIENT_ASSETS">"c20430"</definedName>
    <definedName name="IQ_NET_NONINTEREST_INC_EXP_INTERNATIONAL_OPS_FFIEC">"c15387"</definedName>
    <definedName name="IQ_NET_OPERATING_INCOME_ASSETS_FDIC" hidden="1">"c6729"</definedName>
    <definedName name="IQ_NET_PREMIUM_WRITTEN_STATUTORY_SURPLUS">"c15880"</definedName>
    <definedName name="IQ_NET_PREMIUMS_WRITTEN_AVG_ASSETS">"c15888"</definedName>
    <definedName name="IQ_NET_PREMIUMS_WRITTEN_AVG_EQUITY">"c15891"</definedName>
    <definedName name="IQ_NET_PREMIUMS_WRITTEN_AVG_STATUTORY_SURPLUS">"c15890"</definedName>
    <definedName name="IQ_NET_PREMIUMS_WRITTEN_GROSS_PREMIUMS_WRITTEN">"c15889"</definedName>
    <definedName name="IQ_NET_RENTAL_EXP_FN" hidden="1">"c780"</definedName>
    <definedName name="IQ_NET_SECURITIZATION_INC_FOREIGN_FFIEC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>"c2198"</definedName>
    <definedName name="IQ_NEXT_CALL_PRICE">"c2199"</definedName>
    <definedName name="IQ_NEXT_DIV_AMOUNT">"c17414"</definedName>
    <definedName name="IQ_NEXT_DIV_PAYMENT_DATE">"c17413"</definedName>
    <definedName name="IQ_NEXT_DIV_PAYMENT_TYPE">"c17415"</definedName>
    <definedName name="IQ_NEXT_DIV_RECORD_DATE">"c17412"</definedName>
    <definedName name="IQ_NEXT_EARNINGS_DATE" hidden="1">"c13592"</definedName>
    <definedName name="IQ_NEXT_INT_DATE">"c2187"</definedName>
    <definedName name="IQ_NEXT_PUT_DATE">"c2200"</definedName>
    <definedName name="IQ_NEXT_PUT_PRICE">"c2201"</definedName>
    <definedName name="IQ_NEXT_SINK_FUND_AMOUNT">"c2490"</definedName>
    <definedName name="IQ_NEXT_SINK_FUND_DATE">"c2489"</definedName>
    <definedName name="IQ_NEXT_SINK_FUND_PRICE">"c2491"</definedName>
    <definedName name="IQ_NEXT_XDIV_DATE">"c17411"</definedName>
    <definedName name="IQ_NEXT_YR_PROD_EST_MAX_ALUM">"c9251"</definedName>
    <definedName name="IQ_NEXT_YR_PROD_EST_MAX_CATHODE_COP">"c9198"</definedName>
    <definedName name="IQ_NEXT_YR_PROD_EST_MAX_COP">"c9196"</definedName>
    <definedName name="IQ_NEXT_YR_PROD_EST_MAX_DIAM">"c9675"</definedName>
    <definedName name="IQ_NEXT_YR_PROD_EST_MAX_GOLD">"c9036"</definedName>
    <definedName name="IQ_NEXT_YR_PROD_EST_MAX_IRON">"c9410"</definedName>
    <definedName name="IQ_NEXT_YR_PROD_EST_MAX_LEAD">"c9463"</definedName>
    <definedName name="IQ_NEXT_YR_PROD_EST_MAX_MANG">"c9516"</definedName>
    <definedName name="IQ_NEXT_YR_PROD_EST_MAX_MOLYB">"c9728"</definedName>
    <definedName name="IQ_NEXT_YR_PROD_EST_MAX_NICK">"c9304"</definedName>
    <definedName name="IQ_NEXT_YR_PROD_EST_MAX_PLAT">"c9142"</definedName>
    <definedName name="IQ_NEXT_YR_PROD_EST_MAX_SILVER">"c9089"</definedName>
    <definedName name="IQ_NEXT_YR_PROD_EST_MAX_TITAN">"c9569"</definedName>
    <definedName name="IQ_NEXT_YR_PROD_EST_MAX_URAN">"c9622"</definedName>
    <definedName name="IQ_NEXT_YR_PROD_EST_MAX_ZINC">"c9357"</definedName>
    <definedName name="IQ_NEXT_YR_PROD_EST_MIN_ALUM">"c9250"</definedName>
    <definedName name="IQ_NEXT_YR_PROD_EST_MIN_CATHODE_COP">"c9197"</definedName>
    <definedName name="IQ_NEXT_YR_PROD_EST_MIN_COP">"c9195"</definedName>
    <definedName name="IQ_NEXT_YR_PROD_EST_MIN_DIAM">"c9674"</definedName>
    <definedName name="IQ_NEXT_YR_PROD_EST_MIN_GOLD">"c9035"</definedName>
    <definedName name="IQ_NEXT_YR_PROD_EST_MIN_IRON">"c9409"</definedName>
    <definedName name="IQ_NEXT_YR_PROD_EST_MIN_LEAD">"c9462"</definedName>
    <definedName name="IQ_NEXT_YR_PROD_EST_MIN_MANG">"c9515"</definedName>
    <definedName name="IQ_NEXT_YR_PROD_EST_MIN_MOLYB">"c9727"</definedName>
    <definedName name="IQ_NEXT_YR_PROD_EST_MIN_NICK">"c9303"</definedName>
    <definedName name="IQ_NEXT_YR_PROD_EST_MIN_PLAT">"c9141"</definedName>
    <definedName name="IQ_NEXT_YR_PROD_EST_MIN_SILVER">"c9088"</definedName>
    <definedName name="IQ_NEXT_YR_PROD_EST_MIN_TITAN">"c9568"</definedName>
    <definedName name="IQ_NEXT_YR_PROD_EST_MIN_URAN">"c9621"</definedName>
    <definedName name="IQ_NEXT_YR_PROD_EST_MIN_ZINC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CIQ_COL">"c1171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>"c8984"</definedName>
    <definedName name="IQ_NI_AVG_ASSETS_FFIEC">"c13370"</definedName>
    <definedName name="IQ_NI_BANK_AND_NONCONTROLLING_INTEREST_FFIEC">"c15365"</definedName>
    <definedName name="IQ_NI_BEFORE_CAPITALIZED" hidden="1">"c792"</definedName>
    <definedName name="IQ_NI_BEFORE_INTERNAL_ALLOCATIONS_FOREIGN_FFIEC">"c15393"</definedName>
    <definedName name="IQ_NI_CF" hidden="1">"c793"</definedName>
    <definedName name="IQ_NI_CHARGES_AP">"c8879"</definedName>
    <definedName name="IQ_NI_CHARGES_AP_ABS">"c8898"</definedName>
    <definedName name="IQ_NI_CHARGES_NAME_AP">"c8917"</definedName>
    <definedName name="IQ_NI_CHARGES_NAME_AP_ABS">"c8936"</definedName>
    <definedName name="IQ_NI_EST" hidden="1">"c1716"</definedName>
    <definedName name="IQ_NI_EST_CIQ" hidden="1">"c4702"</definedName>
    <definedName name="IQ_NI_EST_REUT" hidden="1">"c5368"</definedName>
    <definedName name="IQ_NI_FFIEC">"c13034"</definedName>
    <definedName name="IQ_NI_GAAP_GUIDANCE" hidden="1">"c4470"</definedName>
    <definedName name="IQ_NI_GAAP_GUIDANCE_CIQ">"c5008"</definedName>
    <definedName name="IQ_NI_GAAP_GUIDANCE_CIQ_COL">"c11655"</definedName>
    <definedName name="IQ_NI_GAAP_HIGH_GUIDANCE" hidden="1">"c4177"</definedName>
    <definedName name="IQ_NI_GAAP_HIGH_GUIDANCE_CIQ">"c4589"</definedName>
    <definedName name="IQ_NI_GAAP_HIGH_GUIDANCE_CIQ_COL">"c11238"</definedName>
    <definedName name="IQ_NI_GAAP_LOW_GUIDANCE" hidden="1">"c4217"</definedName>
    <definedName name="IQ_NI_GAAP_LOW_GUIDANCE_CIQ">"c4629"</definedName>
    <definedName name="IQ_NI_GAAP_LOW_GUIDANCE_CIQ_COL">"c11278"</definedName>
    <definedName name="IQ_NI_GUIDANCE" hidden="1">"c4469"</definedName>
    <definedName name="IQ_NI_GUIDANCE_CIQ">"c5007"</definedName>
    <definedName name="IQ_NI_GUIDANCE_CIQ_COL">"c11654"</definedName>
    <definedName name="IQ_NI_GW_EST" hidden="1">"c1723"</definedName>
    <definedName name="IQ_NI_GW_EST_CIQ" hidden="1">"c4709"</definedName>
    <definedName name="IQ_NI_GW_EST_REUT" hidden="1">"c5375"</definedName>
    <definedName name="IQ_NI_GW_EST_THOM" hidden="1">"c5133"</definedName>
    <definedName name="IQ_NI_GW_GUIDANCE" hidden="1">"c4471"</definedName>
    <definedName name="IQ_NI_GW_GUIDANCE_CIQ">"c5009"</definedName>
    <definedName name="IQ_NI_GW_GUIDANCE_CIQ_COL">"c11656"</definedName>
    <definedName name="IQ_NI_GW_HIGH_EST" hidden="1">"c1725"</definedName>
    <definedName name="IQ_NI_GW_HIGH_EST_CIQ" hidden="1">"c4711"</definedName>
    <definedName name="IQ_NI_GW_HIGH_EST_REUT" hidden="1">"c5377"</definedName>
    <definedName name="IQ_NI_GW_HIGH_EST_THOM" hidden="1">"c5135"</definedName>
    <definedName name="IQ_NI_GW_HIGH_GUIDANCE" hidden="1">"c4178"</definedName>
    <definedName name="IQ_NI_GW_HIGH_GUIDANCE_CIQ">"c4590"</definedName>
    <definedName name="IQ_NI_GW_HIGH_GUIDANCE_CIQ_COL">"c11239"</definedName>
    <definedName name="IQ_NI_GW_LOW_EST" hidden="1">"c1726"</definedName>
    <definedName name="IQ_NI_GW_LOW_EST_CIQ" hidden="1">"c4712"</definedName>
    <definedName name="IQ_NI_GW_LOW_EST_REUT" hidden="1">"c5378"</definedName>
    <definedName name="IQ_NI_GW_LOW_EST_THOM" hidden="1">"c5136"</definedName>
    <definedName name="IQ_NI_GW_LOW_GUIDANCE" hidden="1">"c4218"</definedName>
    <definedName name="IQ_NI_GW_LOW_GUIDANCE_CIQ">"c4630"</definedName>
    <definedName name="IQ_NI_GW_LOW_GUIDANCE_CIQ_COL">"c11279"</definedName>
    <definedName name="IQ_NI_GW_MEDIAN_EST" hidden="1">"c1724"</definedName>
    <definedName name="IQ_NI_GW_MEDIAN_EST_CIQ" hidden="1">"c4710"</definedName>
    <definedName name="IQ_NI_GW_MEDIAN_EST_REUT" hidden="1">"c5376"</definedName>
    <definedName name="IQ_NI_GW_MEDIAN_EST_THOM" hidden="1">"c5134"</definedName>
    <definedName name="IQ_NI_GW_NUM_EST" hidden="1">"c1727"</definedName>
    <definedName name="IQ_NI_GW_NUM_EST_CIQ" hidden="1">"c4713"</definedName>
    <definedName name="IQ_NI_GW_NUM_EST_REUT" hidden="1">"c5379"</definedName>
    <definedName name="IQ_NI_GW_NUM_EST_THOM" hidden="1">"c5137"</definedName>
    <definedName name="IQ_NI_GW_STDDEV_EST" hidden="1">"c1728"</definedName>
    <definedName name="IQ_NI_GW_STDDEV_EST_CIQ" hidden="1">"c4714"</definedName>
    <definedName name="IQ_NI_GW_STDDEV_EST_REUT" hidden="1">"c5380"</definedName>
    <definedName name="IQ_NI_GW_STDDEV_EST_THOM" hidden="1">"c5138"</definedName>
    <definedName name="IQ_NI_HIGH_EST" hidden="1">"c1718"</definedName>
    <definedName name="IQ_NI_HIGH_EST_CIQ" hidden="1">"c4704"</definedName>
    <definedName name="IQ_NI_HIGH_EST_REUT" hidden="1">"c5370"</definedName>
    <definedName name="IQ_NI_HIGH_GUIDANCE" hidden="1">"c4176"</definedName>
    <definedName name="IQ_NI_HIGH_GUIDANCE_CIQ">"c4588"</definedName>
    <definedName name="IQ_NI_HIGH_GUIDANCE_CIQ_COL">"c11237"</definedName>
    <definedName name="IQ_NI_LOW_EST" hidden="1">"c1719"</definedName>
    <definedName name="IQ_NI_LOW_EST_CIQ" hidden="1">"c4705"</definedName>
    <definedName name="IQ_NI_LOW_EST_REUT" hidden="1">"c5371"</definedName>
    <definedName name="IQ_NI_LOW_GUIDANCE" hidden="1">"c4216"</definedName>
    <definedName name="IQ_NI_LOW_GUIDANCE_CIQ">"c4628"</definedName>
    <definedName name="IQ_NI_LOW_GUIDANCE_CIQ_COL">"c11277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NON_CONTROLLING_INTERESTS_FFIEC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REPORTED_EST" hidden="1">"c1730"</definedName>
    <definedName name="IQ_NI_REPORTED_EST_CIQ" hidden="1">"c4716"</definedName>
    <definedName name="IQ_NI_REPORTED_EST_REUT" hidden="1">"c5382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ACT_OR_EST_CIQ_COL">"c11659"</definedName>
    <definedName name="IQ_NI_SBC_EST" hidden="1">"c4473"</definedName>
    <definedName name="IQ_NI_SBC_EST_CIQ" hidden="1">"c5011"</definedName>
    <definedName name="IQ_NI_SBC_GUIDANCE">"c4475"</definedName>
    <definedName name="IQ_NI_SBC_GUIDANCE_CIQ">"c5013"</definedName>
    <definedName name="IQ_NI_SBC_GUIDANCE_CIQ_COL">"c11660"</definedName>
    <definedName name="IQ_NI_SBC_GW_ACT_OR_EST" hidden="1">"c4478"</definedName>
    <definedName name="IQ_NI_SBC_GW_ACT_OR_EST_CIQ" hidden="1">"c5016"</definedName>
    <definedName name="IQ_NI_SBC_GW_ACT_OR_EST_CIQ_COL">"c11663"</definedName>
    <definedName name="IQ_NI_SBC_GW_EST" hidden="1">"c4477"</definedName>
    <definedName name="IQ_NI_SBC_GW_EST_CIQ" hidden="1">"c5015"</definedName>
    <definedName name="IQ_NI_SBC_GW_GUIDANCE">"c4479"</definedName>
    <definedName name="IQ_NI_SBC_GW_GUIDANCE_CIQ">"c5017"</definedName>
    <definedName name="IQ_NI_SBC_GW_GUIDANCE_CIQ_COL">"c11664"</definedName>
    <definedName name="IQ_NI_SBC_GW_HIGH_EST" hidden="1">"c4480"</definedName>
    <definedName name="IQ_NI_SBC_GW_HIGH_EST_CIQ" hidden="1">"c5018"</definedName>
    <definedName name="IQ_NI_SBC_GW_HIGH_GUIDANCE">"c4187"</definedName>
    <definedName name="IQ_NI_SBC_GW_HIGH_GUIDANCE_CIQ">"c4599"</definedName>
    <definedName name="IQ_NI_SBC_GW_HIGH_GUIDANCE_CIQ_COL">"c11248"</definedName>
    <definedName name="IQ_NI_SBC_GW_LOW_EST" hidden="1">"c4481"</definedName>
    <definedName name="IQ_NI_SBC_GW_LOW_EST_CIQ" hidden="1">"c5019"</definedName>
    <definedName name="IQ_NI_SBC_GW_LOW_GUIDANCE">"c4227"</definedName>
    <definedName name="IQ_NI_SBC_GW_LOW_GUIDANCE_CIQ">"c4639"</definedName>
    <definedName name="IQ_NI_SBC_GW_LOW_GUIDANCE_CIQ_COL">"c11288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>"c4186"</definedName>
    <definedName name="IQ_NI_SBC_HIGH_GUIDANCE_CIQ">"c4598"</definedName>
    <definedName name="IQ_NI_SBC_HIGH_GUIDANCE_CIQ_COL">"c11247"</definedName>
    <definedName name="IQ_NI_SBC_LOW_EST" hidden="1">"c4487"</definedName>
    <definedName name="IQ_NI_SBC_LOW_EST_CIQ" hidden="1">"c5025"</definedName>
    <definedName name="IQ_NI_SBC_LOW_GUIDANCE">"c4226"</definedName>
    <definedName name="IQ_NI_SBC_LOW_GUIDANCE_CIQ">"c4638"</definedName>
    <definedName name="IQ_NI_SBC_LOW_GUIDANCE_CIQ_COL">"c11287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I_SUBTOTAL_AP">"c8983"</definedName>
    <definedName name="IQ_NLA_PCT_LEASED_CONSOL">"c8815"</definedName>
    <definedName name="IQ_NLA_PCT_LEASED_MANAGED">"c8817"</definedName>
    <definedName name="IQ_NLA_PCT_LEASED_OTHER">"c8818"</definedName>
    <definedName name="IQ_NLA_PCT_LEASED_TOTAL">"c8819"</definedName>
    <definedName name="IQ_NLA_PCT_LEASED_UNCONSOL">"c8816"</definedName>
    <definedName name="IQ_NLA_SQ_FT_CONSOL">"c8800"</definedName>
    <definedName name="IQ_NLA_SQ_FT_MANAGED">"c8802"</definedName>
    <definedName name="IQ_NLA_SQ_FT_OTHER">"c8803"</definedName>
    <definedName name="IQ_NLA_SQ_FT_TOTAL">"c8804"</definedName>
    <definedName name="IQ_NLA_SQ_FT_UNCONSOL">"c8801"</definedName>
    <definedName name="IQ_NLA_SQ_METER_CONSOL">"c8805"</definedName>
    <definedName name="IQ_NLA_SQ_METER_MANAGED">"c8807"</definedName>
    <definedName name="IQ_NLA_SQ_METER_OTHER">"c8808"</definedName>
    <definedName name="IQ_NLA_SQ_METER_TOTAL">"c8809"</definedName>
    <definedName name="IQ_NLA_SQ_METER_UNCONSOL">"c8806"</definedName>
    <definedName name="IQ_NOI_INCL_UNCONSOL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>"c13353"</definedName>
    <definedName name="IQ_NON_ACCRUAL_ASSET_SOLD_DURING_QTR_FFIEC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>"c15718"</definedName>
    <definedName name="IQ_NON_CD_DEPOSITS_TOTAL_DEPOSITS">"c15725"</definedName>
    <definedName name="IQ_NON_CURRENT_LOANS_FFIEC" hidden="1">"c13860"</definedName>
    <definedName name="IQ_NON_FARM_NONRES_PROPERTIES_TRADING_DOM_FFIEC">"c12931"</definedName>
    <definedName name="IQ_NON_INS_EXP" hidden="1">"c798"</definedName>
    <definedName name="IQ_NON_INS_REV" hidden="1">"c799"</definedName>
    <definedName name="IQ_NON_INT_BAL_OTHER_INSTITUTIONS_FFIEC">"c12950"</definedName>
    <definedName name="IQ_NON_INT_BEAR_CD" hidden="1">"c800"</definedName>
    <definedName name="IQ_NON_INT_BEARING_DEPOSITS">"c800"</definedName>
    <definedName name="IQ_NON_INT_DEPOSITS_DOM_FFIEC">"c12851"</definedName>
    <definedName name="IQ_NON_INT_DEPOSITS_FOREIGN_FFIEC">"c12854"</definedName>
    <definedName name="IQ_NON_INT_EXP" hidden="1">"c801"</definedName>
    <definedName name="IQ_NON_INT_EXP_AVG_ASSETS_FFIEC">"c18878"</definedName>
    <definedName name="IQ_NON_INT_EXP_BNK_AP">"c8877"</definedName>
    <definedName name="IQ_NON_INT_EXP_BNK_AP_ABS">"c8896"</definedName>
    <definedName name="IQ_NON_INT_EXP_BNK_NAME_AP">"c8915"</definedName>
    <definedName name="IQ_NON_INT_EXP_BNK_NAME_AP_ABS">"c8934"</definedName>
    <definedName name="IQ_NON_INT_EXP_BNK_SUBTOTAL_AP">"c8981"</definedName>
    <definedName name="IQ_NON_INT_EXP_FDIC" hidden="1">"c6579"</definedName>
    <definedName name="IQ_NON_INT_EXPENSE_AVG_ASSET">"c15708"</definedName>
    <definedName name="IQ_NON_INT_EXPENSE_FFIEC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>"c13359"</definedName>
    <definedName name="IQ_NON_INT_INC_BNK_AP">"c8876"</definedName>
    <definedName name="IQ_NON_INT_INC_BNK_AP_ABS">"c8895"</definedName>
    <definedName name="IQ_NON_INT_INC_BNK_NAME_AP">"c8914"</definedName>
    <definedName name="IQ_NON_INT_INC_BNK_NAME_AP_ABS">"c8933"</definedName>
    <definedName name="IQ_NON_INT_INC_BNK_SUBTOTAL_AP">"c8980"</definedName>
    <definedName name="IQ_NON_INT_INC_FDIC" hidden="1">"c6575"</definedName>
    <definedName name="IQ_NON_INT_INC_OPERATING_INC_FFIEC">"c13382"</definedName>
    <definedName name="IQ_NON_INT_INCOME_AVG_ASSET">"c15707"</definedName>
    <definedName name="IQ_NON_INT_INCOME_FFIEC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>"c15702"</definedName>
    <definedName name="IQ_NON_PERF_ASSETS_LOANS_OREO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>"c16179"</definedName>
    <definedName name="IQ_NON_RENTAL_NOI">"c16066"</definedName>
    <definedName name="IQ_NON_RENTAL_OPERATING_EXPENSE">"c16046"</definedName>
    <definedName name="IQ_NON_US_ADDRESS_LEASE_FIN_REC_FFIEC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>"c13078"</definedName>
    <definedName name="IQ_NONCASH_PENSION_EXP" hidden="1">"c3000"</definedName>
    <definedName name="IQ_NONCORE_ASSETS_TOT_FFIEC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>"c6932"</definedName>
    <definedName name="IQ_NONDEF_CAPITAL_GOODS_ORDERS_APR">"c7592"</definedName>
    <definedName name="IQ_NONDEF_CAPITAL_GOODS_ORDERS_APR_FC">"c8472"</definedName>
    <definedName name="IQ_NONDEF_CAPITAL_GOODS_ORDERS_FC">"c7812"</definedName>
    <definedName name="IQ_NONDEF_CAPITAL_GOODS_ORDERS_POP">"c7152"</definedName>
    <definedName name="IQ_NONDEF_CAPITAL_GOODS_ORDERS_POP_FC">"c8032"</definedName>
    <definedName name="IQ_NONDEF_CAPITAL_GOODS_ORDERS_YOY">"c7372"</definedName>
    <definedName name="IQ_NONDEF_CAPITAL_GOODS_ORDERS_YOY_FC">"c8252"</definedName>
    <definedName name="IQ_NONDEF_CAPITAL_GOODS_SHIPMENTS">"c6933"</definedName>
    <definedName name="IQ_NONDEF_CAPITAL_GOODS_SHIPMENTS_APR">"c7593"</definedName>
    <definedName name="IQ_NONDEF_CAPITAL_GOODS_SHIPMENTS_APR_FC">"c8473"</definedName>
    <definedName name="IQ_NONDEF_CAPITAL_GOODS_SHIPMENTS_FC">"c7813"</definedName>
    <definedName name="IQ_NONDEF_CAPITAL_GOODS_SHIPMENTS_POP">"c7153"</definedName>
    <definedName name="IQ_NONDEF_CAPITAL_GOODS_SHIPMENTS_POP_FC">"c8033"</definedName>
    <definedName name="IQ_NONDEF_CAPITAL_GOODS_SHIPMENTS_YOY">"c7373"</definedName>
    <definedName name="IQ_NONDEF_CAPITAL_GOODS_SHIPMENTS_YOY_FC">"c8253"</definedName>
    <definedName name="IQ_NONDEF_SPENDING_SAAR">"c6934"</definedName>
    <definedName name="IQ_NONDEF_SPENDING_SAAR_APR">"c7594"</definedName>
    <definedName name="IQ_NONDEF_SPENDING_SAAR_APR_FC">"c8474"</definedName>
    <definedName name="IQ_NONDEF_SPENDING_SAAR_FC">"c7814"</definedName>
    <definedName name="IQ_NONDEF_SPENDING_SAAR_POP">"c7154"</definedName>
    <definedName name="IQ_NONDEF_SPENDING_SAAR_POP_FC">"c8034"</definedName>
    <definedName name="IQ_NONDEF_SPENDING_SAAR_YOY">"c7374"</definedName>
    <definedName name="IQ_NONDEF_SPENDING_SAAR_YOY_FC">"c8254"</definedName>
    <definedName name="IQ_NONFARM_EMP_HRS_PCT_CHANGE">"c6935"</definedName>
    <definedName name="IQ_NONFARM_EMP_HRS_PCT_CHANGE_FC">"c7815"</definedName>
    <definedName name="IQ_NONFARM_EMP_HRS_PCT_CHANGE_POP">"c7155"</definedName>
    <definedName name="IQ_NONFARM_EMP_HRS_PCT_CHANGE_POP_FC">"c8035"</definedName>
    <definedName name="IQ_NONFARM_EMP_HRS_PCT_CHANGE_YOY">"c7375"</definedName>
    <definedName name="IQ_NONFARM_EMP_HRS_PCT_CHANGE_YOY_FC">"c8255"</definedName>
    <definedName name="IQ_NONFARM_NONRES_DOM_FFIEC">"c15271"</definedName>
    <definedName name="IQ_NONFARM_NONRES_GROSS_LOANS_FFIEC">"c13405"</definedName>
    <definedName name="IQ_NONFARM_NONRES_LL_REC_DOM_FFIEC">"c13626"</definedName>
    <definedName name="IQ_NONFARM_NONRES_RISK_BASED_FFIEC">"c13426"</definedName>
    <definedName name="IQ_NONFARM_OUTPUT_PER_HR">"c6936"</definedName>
    <definedName name="IQ_NONFARM_OUTPUT_PER_HR_APR">"c7596"</definedName>
    <definedName name="IQ_NONFARM_OUTPUT_PER_HR_APR_FC">"c8476"</definedName>
    <definedName name="IQ_NONFARM_OUTPUT_PER_HR_FC">"c7816"</definedName>
    <definedName name="IQ_NONFARM_OUTPUT_PER_HR_POP">"c7156"</definedName>
    <definedName name="IQ_NONFARM_OUTPUT_PER_HR_POP_FC">"c8036"</definedName>
    <definedName name="IQ_NONFARM_OUTPUT_PER_HR_YOY">"c7376"</definedName>
    <definedName name="IQ_NONFARM_OUTPUT_PER_HR_YOY_FC">"c8256"</definedName>
    <definedName name="IQ_NONFARM_PAYROLLS">"c6926"</definedName>
    <definedName name="IQ_NONFARM_PAYROLLS_APR">"c7586"</definedName>
    <definedName name="IQ_NONFARM_PAYROLLS_APR_FC">"c8466"</definedName>
    <definedName name="IQ_NONFARM_PAYROLLS_FC">"c7806"</definedName>
    <definedName name="IQ_NONFARM_PAYROLLS_POP">"c7146"</definedName>
    <definedName name="IQ_NONFARM_PAYROLLS_POP_FC">"c8026"</definedName>
    <definedName name="IQ_NONFARM_PAYROLLS_YOY">"c7366"</definedName>
    <definedName name="IQ_NONFARM_PAYROLLS_YOY_FC">"c8246"</definedName>
    <definedName name="IQ_NONFARM_TOTAL_HR_INDEX">"c6937"</definedName>
    <definedName name="IQ_NONFARM_TOTAL_HR_INDEX_APR">"c7597"</definedName>
    <definedName name="IQ_NONFARM_TOTAL_HR_INDEX_APR_FC">"c8477"</definedName>
    <definedName name="IQ_NONFARM_TOTAL_HR_INDEX_FC">"c7817"</definedName>
    <definedName name="IQ_NONFARM_TOTAL_HR_INDEX_POP">"c7157"</definedName>
    <definedName name="IQ_NONFARM_TOTAL_HR_INDEX_POP_FC">"c8037"</definedName>
    <definedName name="IQ_NONFARM_TOTAL_HR_INDEX_YOY">"c7377"</definedName>
    <definedName name="IQ_NONFARM_TOTAL_HR_INDEX_YOY_FC">"c8257"</definedName>
    <definedName name="IQ_NONFARM_WAGES">"c6938"</definedName>
    <definedName name="IQ_NONFARM_WAGES_APR">"c7598"</definedName>
    <definedName name="IQ_NONFARM_WAGES_APR_FC">"c8478"</definedName>
    <definedName name="IQ_NONFARM_WAGES_FC">"c7818"</definedName>
    <definedName name="IQ_NONFARM_WAGES_INDEX">"c6939"</definedName>
    <definedName name="IQ_NONFARM_WAGES_INDEX_APR">"c7599"</definedName>
    <definedName name="IQ_NONFARM_WAGES_INDEX_APR_FC">"c8479"</definedName>
    <definedName name="IQ_NONFARM_WAGES_INDEX_FC">"c7819"</definedName>
    <definedName name="IQ_NONFARM_WAGES_INDEX_POP">"c7159"</definedName>
    <definedName name="IQ_NONFARM_WAGES_INDEX_POP_FC">"c8039"</definedName>
    <definedName name="IQ_NONFARM_WAGES_INDEX_YOY">"c7379"</definedName>
    <definedName name="IQ_NONFARM_WAGES_INDEX_YOY_FC">"c8259"</definedName>
    <definedName name="IQ_NONFARM_WAGES_POP">"c7158"</definedName>
    <definedName name="IQ_NONFARM_WAGES_POP_FC">"c8038"</definedName>
    <definedName name="IQ_NONFARM_WAGES_YOY">"c7378"</definedName>
    <definedName name="IQ_NONFARM_WAGES_YOY_FC">"c8258"</definedName>
    <definedName name="IQ_NONINTEREST_BEARING_BALANCES_FDIC" hidden="1">"c6394"</definedName>
    <definedName name="IQ_NONINTEREST_BEARING_CASH_FFIEC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>"c15376"</definedName>
    <definedName name="IQ_NONINTEREST_INCOME_EARNING_ASSETS_FDIC" hidden="1">"c6727"</definedName>
    <definedName name="IQ_NONMORTGAGE_SERVICING_FDIC" hidden="1">"c6336"</definedName>
    <definedName name="IQ_NONQUALIFYING_PREFERRED_T1_FFIEC">"c13134"</definedName>
    <definedName name="IQ_NONRECOURSE_DEBT" hidden="1">"c2550"</definedName>
    <definedName name="IQ_NONRECOURSE_DEBT_PCT" hidden="1">"c2551"</definedName>
    <definedName name="IQ_NONRES_FIXED_INVEST">"c6931"</definedName>
    <definedName name="IQ_NONRES_FIXED_INVEST_APR">"c7591"</definedName>
    <definedName name="IQ_NONRES_FIXED_INVEST_POP">"c7151"</definedName>
    <definedName name="IQ_NONRES_FIXED_INVEST_PRIV_APR_FC_UNUSED">"c8468"</definedName>
    <definedName name="IQ_NONRES_FIXED_INVEST_PRIV_APR_FC_UNUSED_UNUSED_UNUSED" hidden="1">"c8468"</definedName>
    <definedName name="IQ_NONRES_FIXED_INVEST_PRIV_APR_UNUSED">"c7588"</definedName>
    <definedName name="IQ_NONRES_FIXED_INVEST_PRIV_APR_UNUSED_UNUSED_UNUSED" hidden="1">"c7588"</definedName>
    <definedName name="IQ_NONRES_FIXED_INVEST_PRIV_FC_UNUSED">"c7808"</definedName>
    <definedName name="IQ_NONRES_FIXED_INVEST_PRIV_FC_UNUSED_UNUSED_UNUSED" hidden="1">"c7808"</definedName>
    <definedName name="IQ_NONRES_FIXED_INVEST_PRIV_POP_FC_UNUSED">"c8028"</definedName>
    <definedName name="IQ_NONRES_FIXED_INVEST_PRIV_POP_FC_UNUSED_UNUSED_UNUSED" hidden="1">"c8028"</definedName>
    <definedName name="IQ_NONRES_FIXED_INVEST_PRIV_POP_UNUSED">"c7148"</definedName>
    <definedName name="IQ_NONRES_FIXED_INVEST_PRIV_POP_UNUSED_UNUSED_UNUSED" hidden="1">"c7148"</definedName>
    <definedName name="IQ_NONRES_FIXED_INVEST_PRIV_REAL">"c6989"</definedName>
    <definedName name="IQ_NONRES_FIXED_INVEST_PRIV_REAL_APR">"c7649"</definedName>
    <definedName name="IQ_NONRES_FIXED_INVEST_PRIV_REAL_APR_FC">"c8529"</definedName>
    <definedName name="IQ_NONRES_FIXED_INVEST_PRIV_REAL_FC">"c7869"</definedName>
    <definedName name="IQ_NONRES_FIXED_INVEST_PRIV_REAL_POP">"c7209"</definedName>
    <definedName name="IQ_NONRES_FIXED_INVEST_PRIV_REAL_POP_FC">"c8089"</definedName>
    <definedName name="IQ_NONRES_FIXED_INVEST_PRIV_REAL_SAAR">"c6990"</definedName>
    <definedName name="IQ_NONRES_FIXED_INVEST_PRIV_REAL_SAAR_APR">"c7650"</definedName>
    <definedName name="IQ_NONRES_FIXED_INVEST_PRIV_REAL_SAAR_APR_FC">"c8530"</definedName>
    <definedName name="IQ_NONRES_FIXED_INVEST_PRIV_REAL_SAAR_FC">"c7870"</definedName>
    <definedName name="IQ_NONRES_FIXED_INVEST_PRIV_REAL_SAAR_POP">"c7210"</definedName>
    <definedName name="IQ_NONRES_FIXED_INVEST_PRIV_REAL_SAAR_POP_FC">"c8090"</definedName>
    <definedName name="IQ_NONRES_FIXED_INVEST_PRIV_REAL_SAAR_USD_APR_FC">"c11981"</definedName>
    <definedName name="IQ_NONRES_FIXED_INVEST_PRIV_REAL_SAAR_USD_FC">"c11978"</definedName>
    <definedName name="IQ_NONRES_FIXED_INVEST_PRIV_REAL_SAAR_USD_POP_FC">"c11979"</definedName>
    <definedName name="IQ_NONRES_FIXED_INVEST_PRIV_REAL_SAAR_USD_YOY_FC">"c11980"</definedName>
    <definedName name="IQ_NONRES_FIXED_INVEST_PRIV_REAL_SAAR_YOY">"c7430"</definedName>
    <definedName name="IQ_NONRES_FIXED_INVEST_PRIV_REAL_SAAR_YOY_FC">"c8310"</definedName>
    <definedName name="IQ_NONRES_FIXED_INVEST_PRIV_REAL_USD_APR_FC">"c11977"</definedName>
    <definedName name="IQ_NONRES_FIXED_INVEST_PRIV_REAL_USD_FC">"c11974"</definedName>
    <definedName name="IQ_NONRES_FIXED_INVEST_PRIV_REAL_USD_POP_FC">"c11975"</definedName>
    <definedName name="IQ_NONRES_FIXED_INVEST_PRIV_REAL_USD_YOY_FC">"c11976"</definedName>
    <definedName name="IQ_NONRES_FIXED_INVEST_PRIV_REAL_YOY">"c7429"</definedName>
    <definedName name="IQ_NONRES_FIXED_INVEST_PRIV_REAL_YOY_FC">"c8309"</definedName>
    <definedName name="IQ_NONRES_FIXED_INVEST_PRIV_SAAR">"c6929"</definedName>
    <definedName name="IQ_NONRES_FIXED_INVEST_PRIV_SAAR_APR">"c7589"</definedName>
    <definedName name="IQ_NONRES_FIXED_INVEST_PRIV_SAAR_APR_FC">"c8469"</definedName>
    <definedName name="IQ_NONRES_FIXED_INVEST_PRIV_SAAR_FC">"c7809"</definedName>
    <definedName name="IQ_NONRES_FIXED_INVEST_PRIV_SAAR_POP">"c7149"</definedName>
    <definedName name="IQ_NONRES_FIXED_INVEST_PRIV_SAAR_POP_FC">"c8029"</definedName>
    <definedName name="IQ_NONRES_FIXED_INVEST_PRIV_SAAR_USD_APR_FC">"c11877"</definedName>
    <definedName name="IQ_NONRES_FIXED_INVEST_PRIV_SAAR_USD_FC">"c11874"</definedName>
    <definedName name="IQ_NONRES_FIXED_INVEST_PRIV_SAAR_USD_POP_FC">"c11875"</definedName>
    <definedName name="IQ_NONRES_FIXED_INVEST_PRIV_SAAR_USD_YOY_FC">"c11876"</definedName>
    <definedName name="IQ_NONRES_FIXED_INVEST_PRIV_SAAR_YOY">"c7369"</definedName>
    <definedName name="IQ_NONRES_FIXED_INVEST_PRIV_SAAR_YOY_FC">"c8249"</definedName>
    <definedName name="IQ_NONRES_FIXED_INVEST_PRIV_UNUSED">"c6928"</definedName>
    <definedName name="IQ_NONRES_FIXED_INVEST_PRIV_UNUSED_UNUSED_UNUSED" hidden="1">"c6928"</definedName>
    <definedName name="IQ_NONRES_FIXED_INVEST_PRIV_USD_APR_FC">"c11873"</definedName>
    <definedName name="IQ_NONRES_FIXED_INVEST_PRIV_USD_FC">"c11870"</definedName>
    <definedName name="IQ_NONRES_FIXED_INVEST_PRIV_USD_POP_FC">"c11871"</definedName>
    <definedName name="IQ_NONRES_FIXED_INVEST_PRIV_USD_YOY_FC">"c11872"</definedName>
    <definedName name="IQ_NONRES_FIXED_INVEST_PRIV_YOY_FC_UNUSED">"c8248"</definedName>
    <definedName name="IQ_NONRES_FIXED_INVEST_PRIV_YOY_FC_UNUSED_UNUSED_UNUSED" hidden="1">"c8248"</definedName>
    <definedName name="IQ_NONRES_FIXED_INVEST_PRIV_YOY_UNUSED">"c7368"</definedName>
    <definedName name="IQ_NONRES_FIXED_INVEST_PRIV_YOY_UNUSED_UNUSED_UNUSED" hidden="1">"c7368"</definedName>
    <definedName name="IQ_NONRES_FIXED_INVEST_REAL">"c6993"</definedName>
    <definedName name="IQ_NONRES_FIXED_INVEST_REAL_APR">"c7653"</definedName>
    <definedName name="IQ_NONRES_FIXED_INVEST_REAL_POP">"c7213"</definedName>
    <definedName name="IQ_NONRES_FIXED_INVEST_REAL_SAAR">"c6987"</definedName>
    <definedName name="IQ_NONRES_FIXED_INVEST_REAL_SAAR_APR">"c7647"</definedName>
    <definedName name="IQ_NONRES_FIXED_INVEST_REAL_SAAR_APR_FC">"c8527"</definedName>
    <definedName name="IQ_NONRES_FIXED_INVEST_REAL_SAAR_FC">"c7867"</definedName>
    <definedName name="IQ_NONRES_FIXED_INVEST_REAL_SAAR_POP">"c7207"</definedName>
    <definedName name="IQ_NONRES_FIXED_INVEST_REAL_SAAR_POP_FC">"c8087"</definedName>
    <definedName name="IQ_NONRES_FIXED_INVEST_REAL_SAAR_YOY">"c7427"</definedName>
    <definedName name="IQ_NONRES_FIXED_INVEST_REAL_SAAR_YOY_FC">"c8307"</definedName>
    <definedName name="IQ_NONRES_FIXED_INVEST_REAL_USD_APR_FC">"c11973"</definedName>
    <definedName name="IQ_NONRES_FIXED_INVEST_REAL_USD_FC">"c11970"</definedName>
    <definedName name="IQ_NONRES_FIXED_INVEST_REAL_USD_POP_FC">"c11971"</definedName>
    <definedName name="IQ_NONRES_FIXED_INVEST_REAL_USD_YOY_FC">"c11972"</definedName>
    <definedName name="IQ_NONRES_FIXED_INVEST_REAL_YOY">"c7433"</definedName>
    <definedName name="IQ_NONRES_FIXED_INVEST_STRUCT">"c6930"</definedName>
    <definedName name="IQ_NONRES_FIXED_INVEST_STRUCT_APR">"c7590"</definedName>
    <definedName name="IQ_NONRES_FIXED_INVEST_STRUCT_APR_FC">"c8470"</definedName>
    <definedName name="IQ_NONRES_FIXED_INVEST_STRUCT_FC">"c7810"</definedName>
    <definedName name="IQ_NONRES_FIXED_INVEST_STRUCT_POP">"c7150"</definedName>
    <definedName name="IQ_NONRES_FIXED_INVEST_STRUCT_POP_FC">"c8030"</definedName>
    <definedName name="IQ_NONRES_FIXED_INVEST_STRUCT_REAL">"c6992"</definedName>
    <definedName name="IQ_NONRES_FIXED_INVEST_STRUCT_REAL_APR">"c7652"</definedName>
    <definedName name="IQ_NONRES_FIXED_INVEST_STRUCT_REAL_APR_FC">"c8532"</definedName>
    <definedName name="IQ_NONRES_FIXED_INVEST_STRUCT_REAL_FC">"c7872"</definedName>
    <definedName name="IQ_NONRES_FIXED_INVEST_STRUCT_REAL_POP">"c7212"</definedName>
    <definedName name="IQ_NONRES_FIXED_INVEST_STRUCT_REAL_POP_FC">"c8092"</definedName>
    <definedName name="IQ_NONRES_FIXED_INVEST_STRUCT_REAL_SAAR">"c6991"</definedName>
    <definedName name="IQ_NONRES_FIXED_INVEST_STRUCT_REAL_SAAR_APR">"c7651"</definedName>
    <definedName name="IQ_NONRES_FIXED_INVEST_STRUCT_REAL_SAAR_APR_FC">"c8531"</definedName>
    <definedName name="IQ_NONRES_FIXED_INVEST_STRUCT_REAL_SAAR_FC">"c7871"</definedName>
    <definedName name="IQ_NONRES_FIXED_INVEST_STRUCT_REAL_SAAR_POP">"c7211"</definedName>
    <definedName name="IQ_NONRES_FIXED_INVEST_STRUCT_REAL_SAAR_POP_FC">"c8091"</definedName>
    <definedName name="IQ_NONRES_FIXED_INVEST_STRUCT_REAL_SAAR_YOY">"c7431"</definedName>
    <definedName name="IQ_NONRES_FIXED_INVEST_STRUCT_REAL_SAAR_YOY_FC">"c8311"</definedName>
    <definedName name="IQ_NONRES_FIXED_INVEST_STRUCT_REAL_USD_APR_FC">"c11985"</definedName>
    <definedName name="IQ_NONRES_FIXED_INVEST_STRUCT_REAL_USD_FC">"c11982"</definedName>
    <definedName name="IQ_NONRES_FIXED_INVEST_STRUCT_REAL_USD_POP_FC">"c11983"</definedName>
    <definedName name="IQ_NONRES_FIXED_INVEST_STRUCT_REAL_USD_YOY_FC">"c11984"</definedName>
    <definedName name="IQ_NONRES_FIXED_INVEST_STRUCT_REAL_YOY">"c7432"</definedName>
    <definedName name="IQ_NONRES_FIXED_INVEST_STRUCT_REAL_YOY_FC">"c8312"</definedName>
    <definedName name="IQ_NONRES_FIXED_INVEST_STRUCT_USD_APR_FC">"c11881"</definedName>
    <definedName name="IQ_NONRES_FIXED_INVEST_STRUCT_USD_FC">"c11878"</definedName>
    <definedName name="IQ_NONRES_FIXED_INVEST_STRUCT_USD_POP_FC">"c11879"</definedName>
    <definedName name="IQ_NONRES_FIXED_INVEST_STRUCT_USD_YOY_FC">"c11880"</definedName>
    <definedName name="IQ_NONRES_FIXED_INVEST_STRUCT_YOY">"c7370"</definedName>
    <definedName name="IQ_NONRES_FIXED_INVEST_STRUCT_YOY_FC">"c8250"</definedName>
    <definedName name="IQ_NONRES_FIXED_INVEST_USD_APR_FC">"c11869"</definedName>
    <definedName name="IQ_NONRES_FIXED_INVEST_USD_FC">"c11866"</definedName>
    <definedName name="IQ_NONRES_FIXED_INVEST_USD_POP_FC">"c11867"</definedName>
    <definedName name="IQ_NONRES_FIXED_INVEST_USD_YOY_FC">"c11868"</definedName>
    <definedName name="IQ_NONRES_FIXED_INVEST_YOY">"c7371"</definedName>
    <definedName name="IQ_NONTRADING_SECURITIES_FAIR_VALUE_TOT_FFIEC">"c13211"</definedName>
    <definedName name="IQ_NONTRADING_SECURITIES_LEVEL_1_FFIEC">"c13219"</definedName>
    <definedName name="IQ_NONTRADING_SECURITIES_LEVEL_2_FFIEC">"c13227"</definedName>
    <definedName name="IQ_NONTRADING_SECURITIES_LEVEL_3_FFIEC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>"c13118"</definedName>
    <definedName name="IQ_NOTIONAL_AMT_DERIVATIVES_GUARANTOR_FFIEC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>"c12946"</definedName>
    <definedName name="IQ_NOW_ATS_ACCOUNTS_OTHER_INSTITUTIONS_FFIEC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_OFFICES" hidden="1">"c2088"</definedName>
    <definedName name="IQ_NUMBER_ADRHOLDERS" hidden="1">"c1970"</definedName>
    <definedName name="IQ_NUMBER_CELL_SITES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>"c9248"</definedName>
    <definedName name="IQ_NUMBER_MINES_COAL">"c9822"</definedName>
    <definedName name="IQ_NUMBER_MINES_COP">"c9193"</definedName>
    <definedName name="IQ_NUMBER_MINES_DIAM">"c9672"</definedName>
    <definedName name="IQ_NUMBER_MINES_GOLD">"c9033"</definedName>
    <definedName name="IQ_NUMBER_MINES_IRON">"c9407"</definedName>
    <definedName name="IQ_NUMBER_MINES_LEAD">"c9460"</definedName>
    <definedName name="IQ_NUMBER_MINES_MANG">"c9513"</definedName>
    <definedName name="IQ_NUMBER_MINES_MOLYB">"c9725"</definedName>
    <definedName name="IQ_NUMBER_MINES_NICK">"c9301"</definedName>
    <definedName name="IQ_NUMBER_MINES_PLAT">"c9139"</definedName>
    <definedName name="IQ_NUMBER_MINES_SILVER">"c9086"</definedName>
    <definedName name="IQ_NUMBER_MINES_TITAN">"c9566"</definedName>
    <definedName name="IQ_NUMBER_MINES_URAN">"c9619"</definedName>
    <definedName name="IQ_NUMBER_MINES_ZINC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NUMBER_TRADES_EXECUTED">"c20428"</definedName>
    <definedName name="IQ_NUMBER_WIRELESS_TOWERS">"c15766"</definedName>
    <definedName name="IQ_OBLIGATION_STATES_POLI_SUBD_US_LL_REC_DOM_FFIEC">"c15295"</definedName>
    <definedName name="IQ_OBLIGATION_STATES_POLI_SUBD_US_LL_REC_FFIEC">"c15294"</definedName>
    <definedName name="IQ_OBLIGATIONS_OF_STATES_TOTAL_LOANS_FOREIGN_FDIC" hidden="1">"c6447"</definedName>
    <definedName name="IQ_OBLIGATIONS_STATES_FDIC" hidden="1">"c6431"</definedName>
    <definedName name="IQ_OCCUPANCY_CONSOL">"c8840"</definedName>
    <definedName name="IQ_OCCUPANCY_EXP_AVG_ASSETS_FFIEC">"c13372"</definedName>
    <definedName name="IQ_OCCUPANCY_EXP_OPERATING_INC_FFIEC">"c13380"</definedName>
    <definedName name="IQ_OCCUPANCY_MANAGED">"c8842"</definedName>
    <definedName name="IQ_OCCUPANCY_OTHER">"c8843"</definedName>
    <definedName name="IQ_OCCUPANCY_SAME_PROP">"c8845"</definedName>
    <definedName name="IQ_OCCUPANCY_TOTAL">"c8844"</definedName>
    <definedName name="IQ_OCCUPANCY_UNCONSOL">"c8841"</definedName>
    <definedName name="IQ_OCCUPY_EXP" hidden="1">"c839"</definedName>
    <definedName name="IQ_OFFER_AMOUNT">"c2152"</definedName>
    <definedName name="IQ_OFFER_COUPON">"c2147"</definedName>
    <definedName name="IQ_OFFER_COUPON_TYPE">"c2148"</definedName>
    <definedName name="IQ_OFFER_DATE">"c2149"</definedName>
    <definedName name="IQ_OFFER_PRICE">"c2150"</definedName>
    <definedName name="IQ_OFFER_YIELD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>"c10061"</definedName>
    <definedName name="IQ_OG_AVG_DAILY_OIL_EQUIV_PRODUCTION_KBOE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>"c10054"</definedName>
    <definedName name="IQ_OG_AVG_GAS_PRICE_CBM_UNHEDGED">"c10055"</definedName>
    <definedName name="IQ_OG_AVG_PRODUCTION_COST_BBL">"c10062"</definedName>
    <definedName name="IQ_OG_AVG_PRODUCTION_COST_BOE">"c10064"</definedName>
    <definedName name="IQ_OG_AVG_PRODUCTION_COST_MCF">"c10063"</definedName>
    <definedName name="IQ_OG_AVG_PRODUCTION_COST_MCFE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>"c12732"</definedName>
    <definedName name="IQ_OG_DAILY_PRDUCTION_GROWTH_GAS_EQUIVALENT">"c12733"</definedName>
    <definedName name="IQ_OG_DAILY_PRDUCTION_GROWTH_NGL">"c12734"</definedName>
    <definedName name="IQ_OG_DAILY_PRDUCTION_GROWTH_OIL">"c12735"</definedName>
    <definedName name="IQ_OG_DAILY_PRDUCTION_GROWTH_OIL_EQUIVALENT">"c12736"</definedName>
    <definedName name="IQ_OG_DAILY_PRODUCTION_GROWTH_GAS">"c10073"</definedName>
    <definedName name="IQ_OG_DAILY_PRODUCTION_GROWTH_GAS_EQUIVALENT">"c10076"</definedName>
    <definedName name="IQ_OG_DAILY_PRODUCTION_GROWTH_NGL">"c10074"</definedName>
    <definedName name="IQ_OG_DAILY_PRODUCTION_GROWTH_OIL">"c10072"</definedName>
    <definedName name="IQ_OG_DAILY_PRODUCTION_GROWTH_OIL_EQUIVALENT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ITY_RESERVES_GAS">"c2050"</definedName>
    <definedName name="IQ_OG_EQUITY_RESERVES_NGL">"c2921"</definedName>
    <definedName name="IQ_OG_EQUITY_RESERVES_OIL">"c2038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>"c10079"</definedName>
    <definedName name="IQ_OG_GROSS_DEVELOPMENT_DRY_WELLS_DRILLED">"c10098"</definedName>
    <definedName name="IQ_OG_GROSS_DEVELOPMENT_PRODUCTIVE_WELLS_DRILLED">"c10097"</definedName>
    <definedName name="IQ_OG_GROSS_DEVELOPMENT_PRODUCTIVE_WELLS_DRILLED_GAS">"c15907"</definedName>
    <definedName name="IQ_OG_GROSS_DEVELOPMENT_PRODUCTIVE_WELLS_DRILLED_OIL">"c15906"</definedName>
    <definedName name="IQ_OG_GROSS_DEVELOPMENT_TOTAL_WELLS_DRILLED">"c10099"</definedName>
    <definedName name="IQ_OG_GROSS_EXPLORATORY_DRY_WELLS_DRILLED">"c10095"</definedName>
    <definedName name="IQ_OG_GROSS_EXPLORATORY_PRODUCTIVE_WELLS_DRILLED">"c10094"</definedName>
    <definedName name="IQ_OG_GROSS_EXPLORATORY_PRODUCTIVE_WELLS_DRILLED_GAS">"c15905"</definedName>
    <definedName name="IQ_OG_GROSS_EXPLORATORY_PRODUCTIVE_WELLS_DRILLED_OIL">"c15904"</definedName>
    <definedName name="IQ_OG_GROSS_EXPLORATORY_TOTAL_WELLS_DRILLED">"c10096"</definedName>
    <definedName name="IQ_OG_GROSS_OPERATED_WELLS">"c10092"</definedName>
    <definedName name="IQ_OG_GROSS_PRODUCING_WELLS_GAS">"c15897"</definedName>
    <definedName name="IQ_OG_GROSS_PRODUCING_WELLS_OIL">"c15896"</definedName>
    <definedName name="IQ_OG_GROSS_PRODUCTIVE_WELLS_DRILLED_GAS">"c15901"</definedName>
    <definedName name="IQ_OG_GROSS_PRODUCTIVE_WELLS_DRILLED_OIL">"c15900"</definedName>
    <definedName name="IQ_OG_GROSS_PRODUCTIVE_WELLS_GAS">"c10087"</definedName>
    <definedName name="IQ_OG_GROSS_PRODUCTIVE_WELLS_OIL">"c10086"</definedName>
    <definedName name="IQ_OG_GROSS_PRODUCTIVE_WELLS_TOTAL">"c10088"</definedName>
    <definedName name="IQ_OG_GROSS_TOTAL_WELLS_DRILLED">"c10100"</definedName>
    <definedName name="IQ_OG_GROSS_UNDEVELOPED_AREA_SQ_KM">"c10077"</definedName>
    <definedName name="IQ_OG_GROSS_WELLS_DRILLING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>"c10080"</definedName>
    <definedName name="IQ_OG_NET_DEVELOPMENT_DRY_WELLS_DRILLED">"c10105"</definedName>
    <definedName name="IQ_OG_NET_DEVELOPMENT_PRODUCTIVE_WELLS_DRILLED">"c10104"</definedName>
    <definedName name="IQ_OG_NET_DEVELOPMENT_PRODUCTIVE_WELLS_DRILLED_GAS">"c15911"</definedName>
    <definedName name="IQ_OG_NET_DEVELOPMENT_PRODUCTIVE_WELLS_DRILLED_OIL">"c15910"</definedName>
    <definedName name="IQ_OG_NET_DEVELOPMENT_TOTAL_WELLS_DRILLED">"c10106"</definedName>
    <definedName name="IQ_OG_NET_EXPLORATORY_DRY_WELLS_DRILLED">"c10102"</definedName>
    <definedName name="IQ_OG_NET_EXPLORATORY_PRODUCTIVE_WELLS_DRILLED">"c10101"</definedName>
    <definedName name="IQ_OG_NET_EXPLORATORY_PRODUCTIVE_WELLS_DRILLED_GAS">"c15909"</definedName>
    <definedName name="IQ_OG_NET_EXPLORATORY_PRODUCTIVE_WELLS_DRILLED_OIL">"c15908"</definedName>
    <definedName name="IQ_OG_NET_EXPLORATORY_TOTAL_WELLS_DRILLED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>"c10093"</definedName>
    <definedName name="IQ_OG_NET_PRODUCING_WELLS_GAS">"c15899"</definedName>
    <definedName name="IQ_OG_NET_PRODUCING_WELLS_OIL">"c15898"</definedName>
    <definedName name="IQ_OG_NET_PRODUCTIVE_WELLS_DRILLED_GAS">"c15903"</definedName>
    <definedName name="IQ_OG_NET_PRODUCTIVE_WELLS_DRILLED_OIL">"c15902"</definedName>
    <definedName name="IQ_OG_NET_PRODUCTIVE_WELLS_GAS">"c10090"</definedName>
    <definedName name="IQ_OG_NET_PRODUCTIVE_WELLS_OIL">"c10089"</definedName>
    <definedName name="IQ_OG_NET_PRODUCTIVE_WELLS_TOTAL">"c10091"</definedName>
    <definedName name="IQ_OG_NET_TOTAL_WELLS_DRILLED">"c10107"</definedName>
    <definedName name="IQ_OG_NET_UNDEVELOPED_AREA_SQ_KM">"c10078"</definedName>
    <definedName name="IQ_OG_NET_WELLS_DRILLING">"c10109"</definedName>
    <definedName name="IQ_OG_NUMBER_WELLS_NEW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>"c12737"</definedName>
    <definedName name="IQ_OG_PRDUCTION_GROWTH_GAS_EQUIVALENT">"c12738"</definedName>
    <definedName name="IQ_OG_PRDUCTION_GROWTH_NGL">"c12739"</definedName>
    <definedName name="IQ_OG_PRDUCTION_GROWTH_OIL">"c12740"</definedName>
    <definedName name="IQ_OG_PRDUCTION_GROWTH_OIL_EQUIVALENT">"c12741"</definedName>
    <definedName name="IQ_OG_PRDUCTION_GROWTH_TOAL">"c12742"</definedName>
    <definedName name="IQ_OG_PRODUCTION_GAS" hidden="1">"c2047"</definedName>
    <definedName name="IQ_OG_PRODUCTION_GROWTH_GAS">"c10067"</definedName>
    <definedName name="IQ_OG_PRODUCTION_GROWTH_GAS_EQUIVALENT">"c10070"</definedName>
    <definedName name="IQ_OG_PRODUCTION_GROWTH_NGL">"c10068"</definedName>
    <definedName name="IQ_OG_PRODUCTION_GROWTH_OIL">"c10066"</definedName>
    <definedName name="IQ_OG_PRODUCTION_GROWTH_OIL_EQUIVALENT">"c10069"</definedName>
    <definedName name="IQ_OG_PRODUCTION_GROWTH_TOTAL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>"c10083"</definedName>
    <definedName name="IQ_OG_RIGS_OPERATED">"c10082"</definedName>
    <definedName name="IQ_OG_RIGS_TOTAL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>"c10058"</definedName>
    <definedName name="IQ_OG_TOTAL_GAS_PRODUCTION" hidden="1">"c2060"</definedName>
    <definedName name="IQ_OG_TOTAL_LIQUID_GAS_PRODUCTION" hidden="1">"c2235"</definedName>
    <definedName name="IQ_OG_TOTAL_OIL_EQUIV_PRODUCTION_MMBOE">"c10057"</definedName>
    <definedName name="IQ_OG_TOTAL_OIL_PRODUCTION" hidden="1">"c2059"</definedName>
    <definedName name="IQ_OG_TOTAL_OIL_PRODUCTON" hidden="1">"c2059"</definedName>
    <definedName name="IQ_OG_TOTAL_POSSIBLE_RESERVES_GAS_BCF">"c10050"</definedName>
    <definedName name="IQ_OG_TOTAL_POSSIBLE_RESERVES_GAS_BCM">"c10051"</definedName>
    <definedName name="IQ_OG_TOTAL_POSSIBLE_RESERVES_OIL_MMBBLS">"c10053"</definedName>
    <definedName name="IQ_OG_TOTAL_PROBABLE_RESERVES_GAS_BCF">"c10048"</definedName>
    <definedName name="IQ_OG_TOTAL_PROBABLE_RESERVES_GAS_BCM">"c10049"</definedName>
    <definedName name="IQ_OG_TOTAL_PROBABLE_RESERVES_OIL_MMBBLS">"c10052"</definedName>
    <definedName name="IQ_OG_TOTAL_PRODUCTION_GAS_BCM">"c10056"</definedName>
    <definedName name="IQ_OG_TOTAL_PROVED_RESERVES_GAS_BCM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CIQ" hidden="1">"c12010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MEDIAN_EST_REUT" hidden="1">"c5341"</definedName>
    <definedName name="IQ_OPER_INC_NUM_EST" hidden="1">"c1692"</definedName>
    <definedName name="IQ_OPER_INC_NUM_EST_CIQ" hidden="1">"c12014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STDDEV_EST_REUT" hidden="1">"c5345"</definedName>
    <definedName name="IQ_OPER_INC_UTI" hidden="1">"c854"</definedName>
    <definedName name="IQ_OPERATING_EXP_AVG_ASSETS_FFIEC">"c13373"</definedName>
    <definedName name="IQ_OPERATING_INC_AVG_ASSETS_FFIEC">"c13368"</definedName>
    <definedName name="IQ_OPERATING_INC_TE_AVG_ASSETS_FFIEC">"c13360"</definedName>
    <definedName name="IQ_OPERATING_NOI_AVG_GROSS_PROP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>"c12831"</definedName>
    <definedName name="IQ_OREO_FOREIGN_FDIC" hidden="1">"c6460"</definedName>
    <definedName name="IQ_OREO_FOREIGN_FFIEC">"c15273"</definedName>
    <definedName name="IQ_OREO_MULTI_FAMILY_RESIDENTIAL_FDIC" hidden="1">"c6455"</definedName>
    <definedName name="IQ_OREO_OTHER_FFIEC">"c12833"</definedName>
    <definedName name="IQ_ORGANIC_GROWTH_RATE">"c20429"</definedName>
    <definedName name="IQ_OTHER_ADDITIONS_T1_FFIEC">"c13142"</definedName>
    <definedName name="IQ_OTHER_ADDITIONS_T2_FFIEC">"c13148"</definedName>
    <definedName name="IQ_OTHER_ADJ_CLAIM_ADJ_EXP_INCURRED">"c15878"</definedName>
    <definedName name="IQ_OTHER_ADJ_CLAIM_ADJ_EXP_PAID">"c15879"</definedName>
    <definedName name="IQ_OTHER_ADJ_RESERVE_BOP">"c15876"</definedName>
    <definedName name="IQ_OTHER_ADJ_RESERVES">"c15882"</definedName>
    <definedName name="IQ_OTHER_ADJUST_GROSS_LOANS" hidden="1">"c859"</definedName>
    <definedName name="IQ_OTHER_ADJUSTMENTS_COVERED">"c9961"</definedName>
    <definedName name="IQ_OTHER_ADJUSTMENTS_FFIEC">"c12972"</definedName>
    <definedName name="IQ_OTHER_ADJUSTMENTS_GROUP">"c9947"</definedName>
    <definedName name="IQ_OTHER_AFFO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>"c12841"</definedName>
    <definedName name="IQ_OTHER_ASSETS_UTI" hidden="1">"c866"</definedName>
    <definedName name="IQ_OTHER_BEARING_LIAB" hidden="1">"c1608"</definedName>
    <definedName name="IQ_OTHER_BEDS">"c8784"</definedName>
    <definedName name="IQ_OTHER_BENEFITS_OBLIGATION" hidden="1">"c867"</definedName>
    <definedName name="IQ_OTHER_BORROWED_FUNDS_FDIC" hidden="1">"c6345"</definedName>
    <definedName name="IQ_OTHER_BORROWED_MONEY_FAIR_VALUE_TOT_FFIEC">"c15409"</definedName>
    <definedName name="IQ_OTHER_BORROWED_MONEY_FFIEC">"c12862"</definedName>
    <definedName name="IQ_OTHER_BORROWED_MONEY_LEVEL_1_FFIEC">"c15431"</definedName>
    <definedName name="IQ_OTHER_BORROWED_MONEY_LEVEL_2_FFIEC">"c15444"</definedName>
    <definedName name="IQ_OTHER_BORROWED_MONEY_LEVEL_3_FFIEC">"c15457"</definedName>
    <definedName name="IQ_OTHER_BORROWED_MONEY_LT_FFIEC">"c12865"</definedName>
    <definedName name="IQ_OTHER_BORROWED_MONEY_ST_FFIEC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>"c12970"</definedName>
    <definedName name="IQ_OTHER_CONSTRUCTION_GROSS_LOANS_FFIEC">"c13403"</definedName>
    <definedName name="IQ_OTHER_CONSTRUCTION_LOANS_DUE_30_89_FFIEC">"c13258"</definedName>
    <definedName name="IQ_OTHER_CONSTRUCTION_LOANS_DUE_90_FFIEC">"c13286"</definedName>
    <definedName name="IQ_OTHER_CONSTRUCTION_LOANS_NON_ACCRUAL_FFIEC">"c13312"</definedName>
    <definedName name="IQ_OTHER_CONSTRUCTION_LOANS_UNUSED_FFIEC">"c13245"</definedName>
    <definedName name="IQ_OTHER_CONSTRUCTION_RISK_BASED_FFIEC">"c13424"</definedName>
    <definedName name="IQ_OTHER_CONSUMER_LL_REC_FFIEC">"c12891"</definedName>
    <definedName name="IQ_OTHER_CONSUMER_LOANS_FFIEC">"c12824"</definedName>
    <definedName name="IQ_OTHER_CONSUMER_LOANS_TRADING_DOM_FFIEC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FS_AMORT_COST_FFIEC">"c20503"</definedName>
    <definedName name="IQ_OTHER_DEBT_SEC_DOM_AFS_FAIR_VAL_FFIEC">"c20468"</definedName>
    <definedName name="IQ_OTHER_DEBT_SEC_DOM_AVAIL_SALE_FFIEC">"c12803"</definedName>
    <definedName name="IQ_OTHER_DEBT_SEC_FOREIGN_AFS_AMORT_COST_FFIEC">"c20504"</definedName>
    <definedName name="IQ_OTHER_DEBT_SEC_FOREIGN_AFS_FAIR_VAL_FFIEC">"c20469"</definedName>
    <definedName name="IQ_OTHER_DEBT_SEC_FOREIGN_AVAIL_SALE_FFIEC">"c12804"</definedName>
    <definedName name="IQ_OTHER_DEBT_SEC_INVEST_SECURITIES_FFIEC">"c13462"</definedName>
    <definedName name="IQ_OTHER_DEBT_SEC_TRADING_DOM_FFIEC">"c12924"</definedName>
    <definedName name="IQ_OTHER_DEBT_SEC_TRADING_FFIEC">"c12819"</definedName>
    <definedName name="IQ_OTHER_DEBT_SECURITIES_DOM_FFIEC">"c12789"</definedName>
    <definedName name="IQ_OTHER_DEBT_SECURITIES_DOM_HTM_AMORT_COST_FFIEC">"c20451"</definedName>
    <definedName name="IQ_OTHER_DEBT_SECURITIES_DOM_HTM_FAIR_VAL_FFIEC">"c20486"</definedName>
    <definedName name="IQ_OTHER_DEBT_SECURITIES_FOREIGN_FFIEC">"c12790"</definedName>
    <definedName name="IQ_OTHER_DEBT_SECURITIES_FOREIGN_HTM_AMORT_COST_FFIEC">"c20452"</definedName>
    <definedName name="IQ_OTHER_DEBT_SECURITIES_FOREIGN_HTM_FAIR_VAL_FFIEC">"c20487"</definedName>
    <definedName name="IQ_OTHER_DEBT_SECURITIES_QUARTERLY_AVG_FFIEC">"c15473"</definedName>
    <definedName name="IQ_OTHER_DEDUCTIONS_LEVERAGE_RATIO_FFIEC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>"c12994"</definedName>
    <definedName name="IQ_OTHER_DEPOSITS_TOTAL_DEPOSITS">"c15724"</definedName>
    <definedName name="IQ_OTHER_DERIVATIVES_BENEFICIARY_FFIEC">"c13122"</definedName>
    <definedName name="IQ_OTHER_DERIVATIVES_GUARANTOR_FFIEC">"c13115"</definedName>
    <definedName name="IQ_OTHER_DEVELOPMENT_EXPENSE">"c16041"</definedName>
    <definedName name="IQ_OTHER_DEVELOPMENT_REVENUE">"c16025"</definedName>
    <definedName name="IQ_OTHER_DOMESTIC_DEBT_SECURITIES_FDIC" hidden="1">"c6302"</definedName>
    <definedName name="IQ_OTHER_EARNING" hidden="1">"c1609"</definedName>
    <definedName name="IQ_OTHER_EPRA_NAV_ADJ">"c16004"</definedName>
    <definedName name="IQ_OTHER_EPRA_NNAV_ADJ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>"c12880"</definedName>
    <definedName name="IQ_OTHER_EQUITY_FFIEC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>"c13381"</definedName>
    <definedName name="IQ_OTHER_FAD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>"c13482"</definedName>
    <definedName name="IQ_OTHER_IBF_DEPOSIT_LIABILITIES_FFIEC">"c15301"</definedName>
    <definedName name="IQ_OTHER_INDIVIDUAL_FAMILY_DOM_QUARTERLY_AVG_FFIEC">"c15481"</definedName>
    <definedName name="IQ_OTHER_INSURANCE_FEES_FDIC" hidden="1">"c6672"</definedName>
    <definedName name="IQ_OTHER_INSURANCE_PREMIUMS_FFIEC">"c13071"</definedName>
    <definedName name="IQ_OTHER_INT_EXPENSE_FFIEC">"c12999"</definedName>
    <definedName name="IQ_OTHER_INT_INCOME_FFIEC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>"c12837"</definedName>
    <definedName name="IQ_OTHER_INTANGIBLE_ASSETS_TOT_FFIEC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>"c13278"</definedName>
    <definedName name="IQ_OTHER_LEASES_DUE_90_FFIEC">"c13304"</definedName>
    <definedName name="IQ_OTHER_LEASES_LL_REC_FFIEC">"c12896"</definedName>
    <definedName name="IQ_OTHER_LEASES_NON_ACCRUAL_FFIEC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>"c12872"</definedName>
    <definedName name="IQ_OTHER_LIABILITIES_TOTAL_FFIEC">"c12869"</definedName>
    <definedName name="IQ_OTHER_LL_REC_FFIEC">"c12894"</definedName>
    <definedName name="IQ_OTHER_LOANS" hidden="1">"c945"</definedName>
    <definedName name="IQ_OTHER_LOANS_CHARGE_OFFS_FDIC" hidden="1">"c6601"</definedName>
    <definedName name="IQ_OTHER_LOANS_DUE_30_89_FFIEC">"c13275"</definedName>
    <definedName name="IQ_OTHER_LOANS_DUE_90_FFIEC">"c13301"</definedName>
    <definedName name="IQ_OTHER_LOANS_FFIEC">"c12825"</definedName>
    <definedName name="IQ_OTHER_LOANS_FOREIGN_FDIC" hidden="1">"c6446"</definedName>
    <definedName name="IQ_OTHER_LOANS_GROSS_LOANS_FFIEC">"c13414"</definedName>
    <definedName name="IQ_OTHER_LOANS_INDIVIDUALS_CHARGE_OFFS_FFIEC">"c13181"</definedName>
    <definedName name="IQ_OTHER_LOANS_INDIVIDUALS_DUE_30_89_FFIEC">"c13273"</definedName>
    <definedName name="IQ_OTHER_LOANS_INDIVIDUALS_DUE_90_FFIEC">"c13299"</definedName>
    <definedName name="IQ_OTHER_LOANS_INDIVIDUALS_NON_ACCRUAL_FFIEC">"c13325"</definedName>
    <definedName name="IQ_OTHER_LOANS_INDIVIDUALS_RECOV_FFIEC">"c13203"</definedName>
    <definedName name="IQ_OTHER_LOANS_LEASES_FDIC" hidden="1">"c6322"</definedName>
    <definedName name="IQ_OTHER_LOANS_LL_REC_DOM_FFIEC">"c12914"</definedName>
    <definedName name="IQ_OTHER_LOANS_NET_CHARGE_OFFS_FDIC" hidden="1">"c6639"</definedName>
    <definedName name="IQ_OTHER_LOANS_NON_ACCRUAL_FFIEC">"c13327"</definedName>
    <definedName name="IQ_OTHER_LOANS_RECOVERIES_FDIC" hidden="1">"c6620"</definedName>
    <definedName name="IQ_OTHER_LOANS_RISK_BASED_FFIEC">"c13435"</definedName>
    <definedName name="IQ_OTHER_LOANS_TOTAL_FDIC" hidden="1">"c6432"</definedName>
    <definedName name="IQ_OTHER_LOANS_TOTAL_LOANS">"c15716"</definedName>
    <definedName name="IQ_OTHER_LOANS_TRADING_DOM_FFIEC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FS_AMORT_COST_FFIEC">"c20498"</definedName>
    <definedName name="IQ_OTHER_MBS_AFS_FAIR_VAL_FFIEC">"c20463"</definedName>
    <definedName name="IQ_OTHER_MBS_AVAIL_SALE_FFIEC">"c12801"</definedName>
    <definedName name="IQ_OTHER_MBS_FFIEC">"c12787"</definedName>
    <definedName name="IQ_OTHER_MBS_HTM_AMORT_COST_FFIEC">"c20446"</definedName>
    <definedName name="IQ_OTHER_MBS_HTM_FAIR_VAL_FFIEC">"c20481"</definedName>
    <definedName name="IQ_OTHER_MBS_ISSUED_FNMA_GNMA_TRADING_DOM_FFIEC">"c12922"</definedName>
    <definedName name="IQ_OTHER_MBS_ISSUED_FNMA_GNMA_TRADING_FFIEC">"c12817"</definedName>
    <definedName name="IQ_OTHER_MBS_TRADING_DOM_FFIEC">"c12923"</definedName>
    <definedName name="IQ_OTHER_MBS_TRADING_FFIEC">"c12818"</definedName>
    <definedName name="IQ_OTHER_MINING_REVENUE_COAL">"c15931"</definedName>
    <definedName name="IQ_OTHER_NET" hidden="1">"c1453"</definedName>
    <definedName name="IQ_OTHER_NON_INT_ALLOCATIONS_FFIEC">"c13065"</definedName>
    <definedName name="IQ_OTHER_NON_INT_EXP" hidden="1">"c953"</definedName>
    <definedName name="IQ_OTHER_NON_INT_EXP_FDIC" hidden="1">"c6578"</definedName>
    <definedName name="IQ_OTHER_NON_INT_EXP_FFIEC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>"c13392"</definedName>
    <definedName name="IQ_OTHER_NON_INT_INCOME_FFIEC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NONFARM_NONRES_GROSS_LOANS_FFIEC">"c13407"</definedName>
    <definedName name="IQ_OTHER_NONFARM_NONRES_LL_REC_DOM_FFIEC">"c12907"</definedName>
    <definedName name="IQ_OTHER_NONFARM_NONRES_RISK_BASED_FFIEC">"c13428"</definedName>
    <definedName name="IQ_OTHER_NONINTEREST_INC_FOREIGN_FFIEC">"c15380"</definedName>
    <definedName name="IQ_OTHER_OFF_BS_ITEMS_FFIEC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>"c8764"</definedName>
    <definedName name="IQ_OTHER_PROP_OPERATING_EXPENSE">"c16043"</definedName>
    <definedName name="IQ_OTHER_PROP_OPERATING_REVENUE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>"c12823"</definedName>
    <definedName name="IQ_OTHER_REVOLVING_CREDIT_LL_REC_FFIEC">"c12890"</definedName>
    <definedName name="IQ_OTHER_REVOLVING_CREDIT_LOANS_TRADING_DOM_FFIEC">"c12934"</definedName>
    <definedName name="IQ_OTHER_ROOMS">"c8788"</definedName>
    <definedName name="IQ_OTHER_SAVINGS_DEPOSITS_FDIC" hidden="1">"c6554"</definedName>
    <definedName name="IQ_OTHER_SAVINGS_DEPOSITS_NON_TRANS_ACCTS_FFIEC">"c15331"</definedName>
    <definedName name="IQ_OTHER_SECURITIES_QUARTERLY_AVG_FFIEC">"c15472"</definedName>
    <definedName name="IQ_OTHER_SQ_FT">"c8780"</definedName>
    <definedName name="IQ_OTHER_STRIKE_PRICE_GRANTED" hidden="1">"c2692"</definedName>
    <definedName name="IQ_OTHER_TAX_EQUIVALENT_ADJUSTMENTS_FFIEC" hidden="1">"c13855"</definedName>
    <definedName name="IQ_OTHER_TRADING_ASSETS_FAIR_VALUE_TOT_FFIEC">"c15404"</definedName>
    <definedName name="IQ_OTHER_TRADING_ASSETS_FFIEC">"c12826"</definedName>
    <definedName name="IQ_OTHER_TRADING_ASSETS_LEVEL_1_FFIEC">"c15426"</definedName>
    <definedName name="IQ_OTHER_TRADING_ASSETS_LEVEL_2_FFIEC">"c15439"</definedName>
    <definedName name="IQ_OTHER_TRADING_ASSETS_LEVEL_3_FFIEC">"c15452"</definedName>
    <definedName name="IQ_OTHER_TRADING_ASSETS_TOTAL_FFIEC">"c12937"</definedName>
    <definedName name="IQ_OTHER_TRADING_LIABILITIES_FAIR_VALUE_TOT_FFIEC">"c15408"</definedName>
    <definedName name="IQ_OTHER_TRADING_LIABILITIES_FFIEC">"c12860"</definedName>
    <definedName name="IQ_OTHER_TRADING_LIABILITIES_LEVEL_1_FFIEC">"c15430"</definedName>
    <definedName name="IQ_OTHER_TRADING_LIABILITIES_LEVEL_2_FFIEC">"c15443"</definedName>
    <definedName name="IQ_OTHER_TRADING_LIABILITIES_LEVEL_3_FFIEC">"c15456"</definedName>
    <definedName name="IQ_OTHER_TRANSACTIONS_FDIC" hidden="1">"c6504"</definedName>
    <definedName name="IQ_OTHER_UNDRAWN" hidden="1">"c2522"</definedName>
    <definedName name="IQ_OTHER_UNITS">"c8772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ED_FFIEC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>"c13361"</definedName>
    <definedName name="IQ_OVERHEAD_EXP_REV_FFIEC">"c13494"</definedName>
    <definedName name="IQ_OVERHEAD_NON_INT_INC_AVG_ASSETS_FFIEC">"c13374"</definedName>
    <definedName name="IQ_OVERHEAD_NON_INT_OPERATING_INC_FFIEC">"c13393"</definedName>
    <definedName name="IQ_OVERHEAD_OPERATING_INC_FFIEC">"c13378"</definedName>
    <definedName name="IQ_OWNED_RESERVES_COAL">"c15916"</definedName>
    <definedName name="IQ_OWNED_RESERVES_TO_TOTAL_RESERVES_COAL">"c15957"</definedName>
    <definedName name="IQ_OWNER_OCCUPIED_GROSS_LOANS_FFIEC">"c13406"</definedName>
    <definedName name="IQ_OWNER_OCCUPIED_LOANS_RISK_BASED_FFIEC">"c13427"</definedName>
    <definedName name="IQ_OWNER_OCCUPIED_NONFARM_NONRES_LL_REC_DOM_FFIEC">"c12906"</definedName>
    <definedName name="IQ_OWNERSHIP">"c2160"</definedName>
    <definedName name="IQ_PART_TIME" hidden="1">"c1024"</definedName>
    <definedName name="IQ_PARTICIPATION_POOLS_RESIDENTIAL_MORTGAGES_FDIC" hidden="1">"c6403"</definedName>
    <definedName name="IQ_PARTICIPATIONS_ACCEPTANCES_FFIEC">"c13254"</definedName>
    <definedName name="IQ_PARTNERSHIP_INC_RE">"c12039"</definedName>
    <definedName name="IQ_PASS_THROUGH_FNMA_GNMA_TRADING_FFIEC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CIQ" hidden="1">"c1523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ETRATION_BASIC_CABLE">"c16204"</definedName>
    <definedName name="IQ_PENETRATION_BBAND">"c2852"</definedName>
    <definedName name="IQ_PENETRATION_BBAND_THP">"c2851"</definedName>
    <definedName name="IQ_PENETRATION_PHONE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12MONTHS" hidden="1">"c1828"</definedName>
    <definedName name="IQ_PERCENT_CHANGE_EST_FFO_SHARE_12MONTHS_CIQ" hidden="1">"c3769"</definedName>
    <definedName name="IQ_PERCENT_CHANGE_EST_FFO_SHARE_12MONTHS_REUT" hidden="1">"c3938"</definedName>
    <definedName name="IQ_PERCENT_CHANGE_EST_FFO_SHARE_18MONTHS" hidden="1">"c1829"</definedName>
    <definedName name="IQ_PERCENT_CHANGE_EST_FFO_SHARE_18MONTHS_CIQ" hidden="1">"c3770"</definedName>
    <definedName name="IQ_PERCENT_CHANGE_EST_FFO_SHARE_18MONTHS_REUT" hidden="1">"c3939"</definedName>
    <definedName name="IQ_PERCENT_CHANGE_EST_FFO_SHARE_3MONTHS" hidden="1">"c1825"</definedName>
    <definedName name="IQ_PERCENT_CHANGE_EST_FFO_SHARE_3MONTHS_CIQ" hidden="1">"c3766"</definedName>
    <definedName name="IQ_PERCENT_CHANGE_EST_FFO_SHARE_3MONTHS_REUT" hidden="1">"c3935"</definedName>
    <definedName name="IQ_PERCENT_CHANGE_EST_FFO_SHARE_6MONTHS" hidden="1">"c1826"</definedName>
    <definedName name="IQ_PERCENT_CHANGE_EST_FFO_SHARE_6MONTHS_CIQ" hidden="1">"c3767"</definedName>
    <definedName name="IQ_PERCENT_CHANGE_EST_FFO_SHARE_6MONTHS_REUT" hidden="1">"c3936"</definedName>
    <definedName name="IQ_PERCENT_CHANGE_EST_FFO_SHARE_9MONTHS" hidden="1">"c1827"</definedName>
    <definedName name="IQ_PERCENT_CHANGE_EST_FFO_SHARE_9MONTHS_CIQ" hidden="1">"c3768"</definedName>
    <definedName name="IQ_PERCENT_CHANGE_EST_FFO_SHARE_9MONTHS_REUT" hidden="1">"c3937"</definedName>
    <definedName name="IQ_PERCENT_CHANGE_EST_FFO_SHARE_DAY" hidden="1">"c1822"</definedName>
    <definedName name="IQ_PERCENT_CHANGE_EST_FFO_SHARE_DAY_CIQ" hidden="1">"c3764"</definedName>
    <definedName name="IQ_PERCENT_CHANGE_EST_FFO_SHARE_DAY_REUT" hidden="1">"c3933"</definedName>
    <definedName name="IQ_PERCENT_CHANGE_EST_FFO_SHARE_MONTH" hidden="1">"c1824"</definedName>
    <definedName name="IQ_PERCENT_CHANGE_EST_FFO_SHARE_MONTH_CIQ" hidden="1">"c3765"</definedName>
    <definedName name="IQ_PERCENT_CHANGE_EST_FFO_SHARE_MONTH_REUT" hidden="1">"c393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REUT" hidden="1">"c3964"</definedName>
    <definedName name="IQ_PERCENT_CHANGE_EST_FFO_SHARE_SHARE_WEEK_THOM" hidden="1">"c5274"</definedName>
    <definedName name="IQ_PERCENT_CHANGE_EST_FFO_SHARE_WEEK" hidden="1">"c1823"</definedName>
    <definedName name="IQ_PERCENT_CHANGE_EST_FFO_SHARE_WEEK_CIQ" hidden="1">"c3795"</definedName>
    <definedName name="IQ_PERCENT_CHANGE_EST_FFO_SHARE_WEEK_REUT" hidden="1">"c396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FLOAT" hidden="1">"c227"</definedName>
    <definedName name="IQ_PERCENT_INSURED_FDIC" hidden="1">"c6374"</definedName>
    <definedName name="IQ_PERCENTAGE_RENT">"c16018"</definedName>
    <definedName name="IQ_PERCENTAGE_RENT_RENTAL_REVENUE">"c16063"</definedName>
    <definedName name="IQ_PERFORMANCE_LOC_FOREIGN_GUARANTEES_FFIEC">"c13251"</definedName>
    <definedName name="IQ_PERIODDATE" hidden="1">"c1414"</definedName>
    <definedName name="IQ_PERIODDATE_AP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>"c13645"</definedName>
    <definedName name="IQ_PERIODDATE_IS" hidden="1">"c1034"</definedName>
    <definedName name="IQ_PERIODLENGTH_AP">"c11746"</definedName>
    <definedName name="IQ_PERIODLENGTH_CF" hidden="1">"c1502"</definedName>
    <definedName name="IQ_PERIODLENGTH_IS" hidden="1">"c1503"</definedName>
    <definedName name="IQ_PERSONAL_CONSUMER_SPENDING_DURABLE">"c6942"</definedName>
    <definedName name="IQ_PERSONAL_CONSUMER_SPENDING_DURABLE_APR">"c7602"</definedName>
    <definedName name="IQ_PERSONAL_CONSUMER_SPENDING_DURABLE_APR_FC">"c8482"</definedName>
    <definedName name="IQ_PERSONAL_CONSUMER_SPENDING_DURABLE_FC">"c7822"</definedName>
    <definedName name="IQ_PERSONAL_CONSUMER_SPENDING_DURABLE_POP">"c7162"</definedName>
    <definedName name="IQ_PERSONAL_CONSUMER_SPENDING_DURABLE_POP_FC">"c8042"</definedName>
    <definedName name="IQ_PERSONAL_CONSUMER_SPENDING_DURABLE_YOY">"c7382"</definedName>
    <definedName name="IQ_PERSONAL_CONSUMER_SPENDING_DURABLE_YOY_FC">"c8262"</definedName>
    <definedName name="IQ_PERSONAL_CONSUMER_SPENDING_NONDURABLE">"c6940"</definedName>
    <definedName name="IQ_PERSONAL_CONSUMER_SPENDING_NONDURABLE_APR">"c7600"</definedName>
    <definedName name="IQ_PERSONAL_CONSUMER_SPENDING_NONDURABLE_APR_FC">"c8480"</definedName>
    <definedName name="IQ_PERSONAL_CONSUMER_SPENDING_NONDURABLE_FC">"c7820"</definedName>
    <definedName name="IQ_PERSONAL_CONSUMER_SPENDING_NONDURABLE_POP">"c7160"</definedName>
    <definedName name="IQ_PERSONAL_CONSUMER_SPENDING_NONDURABLE_POP_FC">"c8040"</definedName>
    <definedName name="IQ_PERSONAL_CONSUMER_SPENDING_NONDURABLE_YOY">"c7380"</definedName>
    <definedName name="IQ_PERSONAL_CONSUMER_SPENDING_NONDURABLE_YOY_FC">"c8260"</definedName>
    <definedName name="IQ_PERSONAL_CONSUMER_SPENDING_REAL">"c6994"</definedName>
    <definedName name="IQ_PERSONAL_CONSUMER_SPENDING_REAL_APR">"c7654"</definedName>
    <definedName name="IQ_PERSONAL_CONSUMER_SPENDING_REAL_APR_FC">"c8534"</definedName>
    <definedName name="IQ_PERSONAL_CONSUMER_SPENDING_REAL_FC">"c7874"</definedName>
    <definedName name="IQ_PERSONAL_CONSUMER_SPENDING_REAL_POP">"c7214"</definedName>
    <definedName name="IQ_PERSONAL_CONSUMER_SPENDING_REAL_POP_FC">"c8094"</definedName>
    <definedName name="IQ_PERSONAL_CONSUMER_SPENDING_REAL_YOY">"c7434"</definedName>
    <definedName name="IQ_PERSONAL_CONSUMER_SPENDING_REAL_YOY_FC">"c8314"</definedName>
    <definedName name="IQ_PERSONAL_CONSUMER_SPENDING_SERVICES">"c6941"</definedName>
    <definedName name="IQ_PERSONAL_CONSUMER_SPENDING_SERVICES_APR">"c7601"</definedName>
    <definedName name="IQ_PERSONAL_CONSUMER_SPENDING_SERVICES_APR_FC">"c8481"</definedName>
    <definedName name="IQ_PERSONAL_CONSUMER_SPENDING_SERVICES_FC">"c7821"</definedName>
    <definedName name="IQ_PERSONAL_CONSUMER_SPENDING_SERVICES_POP">"c7161"</definedName>
    <definedName name="IQ_PERSONAL_CONSUMER_SPENDING_SERVICES_POP_FC">"c8041"</definedName>
    <definedName name="IQ_PERSONAL_CONSUMER_SPENDING_SERVICES_YOY">"c7381"</definedName>
    <definedName name="IQ_PERSONAL_CONSUMER_SPENDING_SERVICES_YOY_FC">"c8261"</definedName>
    <definedName name="IQ_PERSONAL_INCOME">"c6943"</definedName>
    <definedName name="IQ_PERSONAL_INCOME_APR">"c7603"</definedName>
    <definedName name="IQ_PERSONAL_INCOME_APR_FC">"c8483"</definedName>
    <definedName name="IQ_PERSONAL_INCOME_FC">"c7823"</definedName>
    <definedName name="IQ_PERSONAL_INCOME_POP">"c7163"</definedName>
    <definedName name="IQ_PERSONAL_INCOME_POP_FC">"c8043"</definedName>
    <definedName name="IQ_PERSONAL_INCOME_SAAR">"c6944"</definedName>
    <definedName name="IQ_PERSONAL_INCOME_SAAR_APR">"c7604"</definedName>
    <definedName name="IQ_PERSONAL_INCOME_SAAR_APR_FC">"c8484"</definedName>
    <definedName name="IQ_PERSONAL_INCOME_SAAR_FC">"c7824"</definedName>
    <definedName name="IQ_PERSONAL_INCOME_SAAR_POP">"c7164"</definedName>
    <definedName name="IQ_PERSONAL_INCOME_SAAR_POP_FC">"c8044"</definedName>
    <definedName name="IQ_PERSONAL_INCOME_SAAR_YOY">"c7384"</definedName>
    <definedName name="IQ_PERSONAL_INCOME_SAAR_YOY_FC">"c8264"</definedName>
    <definedName name="IQ_PERSONAL_INCOME_USD_APR_FC">"c11885"</definedName>
    <definedName name="IQ_PERSONAL_INCOME_USD_FC">"c11882"</definedName>
    <definedName name="IQ_PERSONAL_INCOME_USD_POP_FC">"c11883"</definedName>
    <definedName name="IQ_PERSONAL_INCOME_USD_YOY_FC">"c11884"</definedName>
    <definedName name="IQ_PERSONAL_INCOME_YOY">"c7383"</definedName>
    <definedName name="IQ_PERSONAL_INCOME_YOY_FC">"c8263"</definedName>
    <definedName name="IQ_PERSONNEL_EXP_AVG_ASSETS_FFIEC">"c13371"</definedName>
    <definedName name="IQ_PERSONNEL_EXP_OPERATING_INC_FFIEC">"c13379"</definedName>
    <definedName name="IQ_PERTYPE" hidden="1">"c1611"</definedName>
    <definedName name="IQ_PHARMBIO_NUMBER_LICENSED_PATENT_APP">"c10018"</definedName>
    <definedName name="IQ_PHARMBIO_NUMBER_LICENSED_PATENTS">"c10017"</definedName>
    <definedName name="IQ_PHARMBIO_NUMBER_PATENTS">"c10015"</definedName>
    <definedName name="IQ_PHARMBIO_NUMBER_PROD__APPROVED_DURING_PERIOD">"c12750"</definedName>
    <definedName name="IQ_PHARMBIO_NUMBER_PROD__CLINICAL_DEV">"c12745"</definedName>
    <definedName name="IQ_PHARMBIO_NUMBER_PROD__LAUNCHED_DURING_PERIOD">"c12751"</definedName>
    <definedName name="IQ_PHARMBIO_NUMBER_PROD__PHASE_I">"c12746"</definedName>
    <definedName name="IQ_PHARMBIO_NUMBER_PROD__PHASE_II">"c12747"</definedName>
    <definedName name="IQ_PHARMBIO_NUMBER_PROD__PHASE_III">"c12748"</definedName>
    <definedName name="IQ_PHARMBIO_NUMBER_PROD__PRE_CLINICAL_TRIALS">"c12744"</definedName>
    <definedName name="IQ_PHARMBIO_NUMBER_PROD__PRE_REGISTRATION">"c12749"</definedName>
    <definedName name="IQ_PHARMBIO_NUMBER_PROD__RESEARCH_DEV">"c12743"</definedName>
    <definedName name="IQ_PHARMBIO_NUMBER_PROD_APPROVED_DURING_PERIOD">"c10027"</definedName>
    <definedName name="IQ_PHARMBIO_NUMBER_PROD_CLINICAL_DEV">"c10022"</definedName>
    <definedName name="IQ_PHARMBIO_NUMBER_PROD_DISCOVERY_RESEARCH">"c10019"</definedName>
    <definedName name="IQ_PHARMBIO_NUMBER_PROD_LAUNCHED_DURING_PERIOD">"c10028"</definedName>
    <definedName name="IQ_PHARMBIO_NUMBER_PROD_PHASE_I">"c10023"</definedName>
    <definedName name="IQ_PHARMBIO_NUMBER_PROD_PHASE_II">"c10024"</definedName>
    <definedName name="IQ_PHARMBIO_NUMBER_PROD_PHASE_III">"c10025"</definedName>
    <definedName name="IQ_PHARMBIO_NUMBER_PROD_PRE_CLINICAL_TRIALS">"c10021"</definedName>
    <definedName name="IQ_PHARMBIO_NUMBER_PROD_PRE_REGISTRATION">"c10026"</definedName>
    <definedName name="IQ_PHARMBIO_NUMBER_PROD_RESEARCH_DEV">"c10020"</definedName>
    <definedName name="IQ_PHARMBIO_PATENT_APP">"c10016"</definedName>
    <definedName name="IQ_PHILADELPHIA_FED_DIFFUSION_INDEX">"c6945"</definedName>
    <definedName name="IQ_PHILADELPHIA_FED_DIFFUSION_INDEX_APR">"c7605"</definedName>
    <definedName name="IQ_PHILADELPHIA_FED_DIFFUSION_INDEX_APR_FC">"c8485"</definedName>
    <definedName name="IQ_PHILADELPHIA_FED_DIFFUSION_INDEX_FC">"c7825"</definedName>
    <definedName name="IQ_PHILADELPHIA_FED_DIFFUSION_INDEX_POP">"c7165"</definedName>
    <definedName name="IQ_PHILADELPHIA_FED_DIFFUSION_INDEX_POP_FC">"c8045"</definedName>
    <definedName name="IQ_PHILADELPHIA_FED_DIFFUSION_INDEX_YOY">"c7385"</definedName>
    <definedName name="IQ_PHILADELPHIA_FED_DIFFUSION_INDEX_YOY_FC">"c8265"</definedName>
    <definedName name="IQ_PLEDGED_SEC_INVEST_SECURITIES_FFIEC">"c13467"</definedName>
    <definedName name="IQ_PLEDGED_SECURITIES_FDIC" hidden="1">"c6401"</definedName>
    <definedName name="IQ_PLL" hidden="1">"c2114"</definedName>
    <definedName name="IQ_PMAC_DIFFUSION_INDEX">"c6946"</definedName>
    <definedName name="IQ_PMAC_DIFFUSION_INDEX_APR">"c7606"</definedName>
    <definedName name="IQ_PMAC_DIFFUSION_INDEX_APR_FC">"c8486"</definedName>
    <definedName name="IQ_PMAC_DIFFUSION_INDEX_FC">"c7826"</definedName>
    <definedName name="IQ_PMAC_DIFFUSION_INDEX_POP">"c7166"</definedName>
    <definedName name="IQ_PMAC_DIFFUSION_INDEX_POP_FC">"c8046"</definedName>
    <definedName name="IQ_PMAC_DIFFUSION_INDEX_YOY">"c7386"</definedName>
    <definedName name="IQ_PMAC_DIFFUSION_INDEX_YOY_FC">"c8266"</definedName>
    <definedName name="IQ_PMT_FREQ">"c2236"</definedName>
    <definedName name="IQ_POISON_PUT_EFFECT_DATE">"c2486"</definedName>
    <definedName name="IQ_POISON_PUT_EXPIRATION_DATE">"c2487"</definedName>
    <definedName name="IQ_POISON_PUT_PRICE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>"c13107"</definedName>
    <definedName name="IQ_POOL_AMT_ORIGINAL">"c8970"</definedName>
    <definedName name="IQ_POOL_NAME">"c8967"</definedName>
    <definedName name="IQ_POOL_NUMBER">"c8968"</definedName>
    <definedName name="IQ_POOL_TYPE">"c8969"</definedName>
    <definedName name="IQ_PORTFOLIO_SHARES">"c19116"</definedName>
    <definedName name="IQ_POSITIVE_FAIR_VALUE_DERIVATIVES_BENEFICIARY_FFIEC">"c13123"</definedName>
    <definedName name="IQ_POSITIVE_FAIR_VALUE_DERIVATIVES_GUARANTOR_FFIEC">"c13116"</definedName>
    <definedName name="IQ_POST_RETIRE_EXP" hidden="1">"c1039"</definedName>
    <definedName name="IQ_POSTAGE_FFIEC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P_ATTRIB_ORE_RESERVES_ALUM">"c9218"</definedName>
    <definedName name="IQ_PP_ATTRIB_ORE_RESERVES_COP">"c9162"</definedName>
    <definedName name="IQ_PP_ATTRIB_ORE_RESERVES_DIAM">"c9642"</definedName>
    <definedName name="IQ_PP_ATTRIB_ORE_RESERVES_GOLD">"c9003"</definedName>
    <definedName name="IQ_PP_ATTRIB_ORE_RESERVES_IRON">"c9377"</definedName>
    <definedName name="IQ_PP_ATTRIB_ORE_RESERVES_LEAD">"c9430"</definedName>
    <definedName name="IQ_PP_ATTRIB_ORE_RESERVES_MANG">"c9483"</definedName>
    <definedName name="IQ_PP_ATTRIB_ORE_RESERVES_MOLYB">"c9695"</definedName>
    <definedName name="IQ_PP_ATTRIB_ORE_RESERVES_NICK">"c9271"</definedName>
    <definedName name="IQ_PP_ATTRIB_ORE_RESERVES_PLAT">"c9109"</definedName>
    <definedName name="IQ_PP_ATTRIB_ORE_RESERVES_SILVER">"c9056"</definedName>
    <definedName name="IQ_PP_ATTRIB_ORE_RESERVES_TITAN">"c9536"</definedName>
    <definedName name="IQ_PP_ATTRIB_ORE_RESERVES_URAN">"c9589"</definedName>
    <definedName name="IQ_PP_ATTRIB_ORE_RESERVES_ZINC">"c9324"</definedName>
    <definedName name="IQ_PP_ORE_RESERVES_ALUM">"c9211"</definedName>
    <definedName name="IQ_PP_ORE_RESERVES_COP">"c9155"</definedName>
    <definedName name="IQ_PP_ORE_RESERVES_DIAM">"c9635"</definedName>
    <definedName name="IQ_PP_ORE_RESERVES_GOLD">"c8996"</definedName>
    <definedName name="IQ_PP_ORE_RESERVES_IRON">"c9370"</definedName>
    <definedName name="IQ_PP_ORE_RESERVES_LEAD">"c9423"</definedName>
    <definedName name="IQ_PP_ORE_RESERVES_MANG">"c9476"</definedName>
    <definedName name="IQ_PP_ORE_RESERVES_MOLYB">"c9688"</definedName>
    <definedName name="IQ_PP_ORE_RESERVES_NICK">"c9264"</definedName>
    <definedName name="IQ_PP_ORE_RESERVES_PLAT">"c9102"</definedName>
    <definedName name="IQ_PP_ORE_RESERVES_SILVER">"c9049"</definedName>
    <definedName name="IQ_PP_ORE_RESERVES_TITAN">"c9529"</definedName>
    <definedName name="IQ_PP_ORE_RESERVES_URAN">"c9582"</definedName>
    <definedName name="IQ_PP_ORE_RESERVES_ZINC">"c9317"</definedName>
    <definedName name="IQ_PP_RECOV_ATTRIB_RESERVES_ALUM">"c9221"</definedName>
    <definedName name="IQ_PP_RECOV_ATTRIB_RESERVES_COAL">"c9805"</definedName>
    <definedName name="IQ_PP_RECOV_ATTRIB_RESERVES_COP">"c9165"</definedName>
    <definedName name="IQ_PP_RECOV_ATTRIB_RESERVES_DIAM">"c9645"</definedName>
    <definedName name="IQ_PP_RECOV_ATTRIB_RESERVES_GOLD">"c9006"</definedName>
    <definedName name="IQ_PP_RECOV_ATTRIB_RESERVES_IRON">"c9380"</definedName>
    <definedName name="IQ_PP_RECOV_ATTRIB_RESERVES_LEAD">"c9433"</definedName>
    <definedName name="IQ_PP_RECOV_ATTRIB_RESERVES_MANG">"c9486"</definedName>
    <definedName name="IQ_PP_RECOV_ATTRIB_RESERVES_MET_COAL">"c9745"</definedName>
    <definedName name="IQ_PP_RECOV_ATTRIB_RESERVES_MOLYB">"c9698"</definedName>
    <definedName name="IQ_PP_RECOV_ATTRIB_RESERVES_NICK">"c9274"</definedName>
    <definedName name="IQ_PP_RECOV_ATTRIB_RESERVES_PLAT">"c9112"</definedName>
    <definedName name="IQ_PP_RECOV_ATTRIB_RESERVES_SILVER">"c9059"</definedName>
    <definedName name="IQ_PP_RECOV_ATTRIB_RESERVES_STEAM">"c9775"</definedName>
    <definedName name="IQ_PP_RECOV_ATTRIB_RESERVES_TITAN">"c9539"</definedName>
    <definedName name="IQ_PP_RECOV_ATTRIB_RESERVES_URAN">"c9592"</definedName>
    <definedName name="IQ_PP_RECOV_ATTRIB_RESERVES_ZINC">"c9327"</definedName>
    <definedName name="IQ_PP_RECOV_RESERVES_ALUM">"c9215"</definedName>
    <definedName name="IQ_PP_RECOV_RESERVES_COAL">"c9802"</definedName>
    <definedName name="IQ_PP_RECOV_RESERVES_COP">"c9159"</definedName>
    <definedName name="IQ_PP_RECOV_RESERVES_DIAM">"c9639"</definedName>
    <definedName name="IQ_PP_RECOV_RESERVES_GOLD">"c9000"</definedName>
    <definedName name="IQ_PP_RECOV_RESERVES_IRON">"c9374"</definedName>
    <definedName name="IQ_PP_RECOV_RESERVES_LEAD">"c9427"</definedName>
    <definedName name="IQ_PP_RECOV_RESERVES_MANG">"c9480"</definedName>
    <definedName name="IQ_PP_RECOV_RESERVES_MET_COAL">"c9742"</definedName>
    <definedName name="IQ_PP_RECOV_RESERVES_MOLYB">"c9692"</definedName>
    <definedName name="IQ_PP_RECOV_RESERVES_NICK">"c9268"</definedName>
    <definedName name="IQ_PP_RECOV_RESERVES_PLAT">"c9106"</definedName>
    <definedName name="IQ_PP_RECOV_RESERVES_SILVER">"c9053"</definedName>
    <definedName name="IQ_PP_RECOV_RESERVES_STEAM">"c9772"</definedName>
    <definedName name="IQ_PP_RECOV_RESERVES_TITAN">"c9533"</definedName>
    <definedName name="IQ_PP_RECOV_RESERVES_URAN">"c9586"</definedName>
    <definedName name="IQ_PP_RECOV_RESERVES_ZINC">"c9321"</definedName>
    <definedName name="IQ_PP_RESERVES_CALORIFIC_VALUE_COAL">"c9799"</definedName>
    <definedName name="IQ_PP_RESERVES_CALORIFIC_VALUE_MET_COAL">"c9739"</definedName>
    <definedName name="IQ_PP_RESERVES_CALORIFIC_VALUE_STEAM">"c9769"</definedName>
    <definedName name="IQ_PP_RESERVES_GRADE_ALUM">"c9212"</definedName>
    <definedName name="IQ_PP_RESERVES_GRADE_COP">"c9156"</definedName>
    <definedName name="IQ_PP_RESERVES_GRADE_DIAM">"c9636"</definedName>
    <definedName name="IQ_PP_RESERVES_GRADE_GOLD">"c8997"</definedName>
    <definedName name="IQ_PP_RESERVES_GRADE_IRON">"c9371"</definedName>
    <definedName name="IQ_PP_RESERVES_GRADE_LEAD">"c9424"</definedName>
    <definedName name="IQ_PP_RESERVES_GRADE_MANG">"c9477"</definedName>
    <definedName name="IQ_PP_RESERVES_GRADE_MOLYB">"c9689"</definedName>
    <definedName name="IQ_PP_RESERVES_GRADE_NICK">"c9265"</definedName>
    <definedName name="IQ_PP_RESERVES_GRADE_PLAT">"c9103"</definedName>
    <definedName name="IQ_PP_RESERVES_GRADE_SILVER">"c9050"</definedName>
    <definedName name="IQ_PP_RESERVES_GRADE_TITAN">"c9530"</definedName>
    <definedName name="IQ_PP_RESERVES_GRADE_URAN">"c9583"</definedName>
    <definedName name="IQ_PP_RESERVES_GRADE_ZINC">"c9318"</definedName>
    <definedName name="IQ_PPI">"c6810"</definedName>
    <definedName name="IQ_PPI_APR">"c7470"</definedName>
    <definedName name="IQ_PPI_APR_FC">"c8350"</definedName>
    <definedName name="IQ_PPI_CORE">"c6840"</definedName>
    <definedName name="IQ_PPI_CORE_APR">"c7500"</definedName>
    <definedName name="IQ_PPI_CORE_APR_FC">"c8380"</definedName>
    <definedName name="IQ_PPI_CORE_FC">"c7720"</definedName>
    <definedName name="IQ_PPI_CORE_POP">"c7060"</definedName>
    <definedName name="IQ_PPI_CORE_POP_FC">"c7940"</definedName>
    <definedName name="IQ_PPI_CORE_YOY">"c7280"</definedName>
    <definedName name="IQ_PPI_CORE_YOY_FC">"c8160"</definedName>
    <definedName name="IQ_PPI_FC">"c7690"</definedName>
    <definedName name="IQ_PPI_POP">"c7030"</definedName>
    <definedName name="IQ_PPI_POP_FC">"c7910"</definedName>
    <definedName name="IQ_PPI_YOY">"c7250"</definedName>
    <definedName name="IQ_PPI_YOY_FC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CIQ_COL">"c1171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>"c12875"</definedName>
    <definedName name="IQ_PREF_TOT" hidden="1">"c1415"</definedName>
    <definedName name="IQ_PREFERRED_DEPOSITS_FFIEC">"c15312"</definedName>
    <definedName name="IQ_PREFERRED_FDIC" hidden="1">"c6349"</definedName>
    <definedName name="IQ_PREFERRED_LIST">"c13506"</definedName>
    <definedName name="IQ_PREMISES_EQUIPMENT_FDIC" hidden="1">"c6577"</definedName>
    <definedName name="IQ_PREMISES_FIXED_ASSETS_CAP_LEASES_FFIEC">"c12830"</definedName>
    <definedName name="IQ_PREMIUM_INSURANCE_CREDIT_FFIEC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>"c15216"</definedName>
    <definedName name="IQ_PRESIDENT_NAME">"c15215"</definedName>
    <definedName name="IQ_PRETAX_GW_INC_EST" hidden="1">"c1702"</definedName>
    <definedName name="IQ_PRETAX_GW_INC_EST_CIQ" hidden="1">"c4688"</definedName>
    <definedName name="IQ_PRETAX_GW_INC_EST_REUT" hidden="1">"c5354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AFTER_CAP_ALLOCATION_FOREIGN_FFIEC">"c15390"</definedName>
    <definedName name="IQ_PRETAX_INC_BEFORE_CAP_ALLOCATION_FOREIGN_FFIEC">"c15388"</definedName>
    <definedName name="IQ_PRETAX_INC_EST" hidden="1">"c1695"</definedName>
    <definedName name="IQ_PRETAX_INC_EST_CIQ" hidden="1">"c4681"</definedName>
    <definedName name="IQ_PRETAX_INC_EST_REUT" hidden="1">"c5347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OPERATING_INC_AVG_ASSETS_FFIEC">"c13365"</definedName>
    <definedName name="IQ_PRETAX_REPORT_INC_EST" hidden="1">"c1709"</definedName>
    <definedName name="IQ_PRETAX_REPORT_INC_EST_CIQ" hidden="1">"c4695"</definedName>
    <definedName name="IQ_PRETAX_REPORT_INC_EST_REUT" hidden="1">"c5361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EV_MONTHLY_FACTOR">"c8973"</definedName>
    <definedName name="IQ_PREV_MONTHLY_FACTOR_DATE">"c8974"</definedName>
    <definedName name="IQ_PREVIOUS_TIME_RT">"PREVIOUSLASTTIME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PAID_FARM_INDEX">"c6948"</definedName>
    <definedName name="IQ_PRICE_PAID_FARM_INDEX_APR">"c7608"</definedName>
    <definedName name="IQ_PRICE_PAID_FARM_INDEX_APR_FC">"c8488"</definedName>
    <definedName name="IQ_PRICE_PAID_FARM_INDEX_FC">"c7828"</definedName>
    <definedName name="IQ_PRICE_PAID_FARM_INDEX_POP">"c7168"</definedName>
    <definedName name="IQ_PRICE_PAID_FARM_INDEX_POP_FC">"c8048"</definedName>
    <definedName name="IQ_PRICE_PAID_FARM_INDEX_YOY">"c7388"</definedName>
    <definedName name="IQ_PRICE_PAID_FARM_INDEX_YOY_FC">"c8268"</definedName>
    <definedName name="IQ_PRICE_SALES">"c17552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VOL_HIST_2YR">"c15637"</definedName>
    <definedName name="IQ_PRICE_VOL_HIST_3MTH">"c15634"</definedName>
    <definedName name="IQ_PRICE_VOL_HIST_5YR">"c15638"</definedName>
    <definedName name="IQ_PRICE_VOL_HIST_6MTH">"c15635"</definedName>
    <definedName name="IQ_PRICE_VOL_HIST_YR">"c15636"</definedName>
    <definedName name="IQ_PRICE_VOLATILITY_EST" hidden="1">"c4492"</definedName>
    <definedName name="IQ_PRICE_VOLATILITY_EST_CIQ" hidden="1">"c5030"</definedName>
    <definedName name="IQ_PRICE_VOLATILITY_EST_CIQ_COL">"c11677"</definedName>
    <definedName name="IQ_PRICE_VOLATILITY_HIGH" hidden="1">"c4493"</definedName>
    <definedName name="IQ_PRICE_VOLATILITY_HIGH_CIQ" hidden="1">"c5031"</definedName>
    <definedName name="IQ_PRICE_VOLATILITY_HIGH_CIQ_COL">"c11678"</definedName>
    <definedName name="IQ_PRICE_VOLATILITY_LOW" hidden="1">"c4494"</definedName>
    <definedName name="IQ_PRICE_VOLATILITY_LOW_CIQ" hidden="1">"c5032"</definedName>
    <definedName name="IQ_PRICE_VOLATILITY_LOW_CIQ_COL">"c11679"</definedName>
    <definedName name="IQ_PRICE_VOLATILITY_MEDIAN" hidden="1">"c4495"</definedName>
    <definedName name="IQ_PRICE_VOLATILITY_MEDIAN_CIQ" hidden="1">"c5033"</definedName>
    <definedName name="IQ_PRICE_VOLATILITY_MEDIAN_CIQ_COL">"c11680"</definedName>
    <definedName name="IQ_PRICE_VOLATILITY_NUM" hidden="1">"c4496"</definedName>
    <definedName name="IQ_PRICE_VOLATILITY_NUM_CIQ" hidden="1">"c5034"</definedName>
    <definedName name="IQ_PRICE_VOLATILITY_NUM_CIQ_COL">"c11681"</definedName>
    <definedName name="IQ_PRICE_VOLATILITY_STDDEV" hidden="1">"c4497"</definedName>
    <definedName name="IQ_PRICE_VOLATILITY_STDDEV_CIQ" hidden="1">"c5035"</definedName>
    <definedName name="IQ_PRICE_VOLATILITY_STDDEV_CIQ_COL">"c116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EPS_TYPE_THOM" hidden="1">"c529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>"c2157"</definedName>
    <definedName name="IQ_PRIVATE_CONST_TOTAL_APR_FC_UNUSED">"c8559"</definedName>
    <definedName name="IQ_PRIVATE_CONST_TOTAL_APR_FC_UNUSED_UNUSED_UNUSED" hidden="1">"c8559"</definedName>
    <definedName name="IQ_PRIVATE_CONST_TOTAL_APR_UNUSED">"c7679"</definedName>
    <definedName name="IQ_PRIVATE_CONST_TOTAL_APR_UNUSED_UNUSED_UNUSED" hidden="1">"c7679"</definedName>
    <definedName name="IQ_PRIVATE_CONST_TOTAL_FC_UNUSED">"c7899"</definedName>
    <definedName name="IQ_PRIVATE_CONST_TOTAL_FC_UNUSED_UNUSED_UNUSED" hidden="1">"c7899"</definedName>
    <definedName name="IQ_PRIVATE_CONST_TOTAL_POP_FC_UNUSED">"c8119"</definedName>
    <definedName name="IQ_PRIVATE_CONST_TOTAL_POP_FC_UNUSED_UNUSED_UNUSED" hidden="1">"c8119"</definedName>
    <definedName name="IQ_PRIVATE_CONST_TOTAL_POP_UNUSED">"c7239"</definedName>
    <definedName name="IQ_PRIVATE_CONST_TOTAL_POP_UNUSED_UNUSED_UNUSED" hidden="1">"c7239"</definedName>
    <definedName name="IQ_PRIVATE_CONST_TOTAL_UNUSED">"c7019"</definedName>
    <definedName name="IQ_PRIVATE_CONST_TOTAL_UNUSED_UNUSED_UNUSED" hidden="1">"c7019"</definedName>
    <definedName name="IQ_PRIVATE_CONST_TOTAL_YOY_FC_UNUSED">"c8339"</definedName>
    <definedName name="IQ_PRIVATE_CONST_TOTAL_YOY_FC_UNUSED_UNUSED_UNUSED" hidden="1">"c8339"</definedName>
    <definedName name="IQ_PRIVATE_CONST_TOTAL_YOY_UNUSED">"c7459"</definedName>
    <definedName name="IQ_PRIVATE_CONST_TOTAL_YOY_UNUSED_UNUSED_UNUSED" hidden="1">"c7459"</definedName>
    <definedName name="IQ_PRIVATE_FIXED_INVEST_TOTAL">"c12006"</definedName>
    <definedName name="IQ_PRIVATE_FIXED_INVEST_TOTAL_APR">"c12009"</definedName>
    <definedName name="IQ_PRIVATE_FIXED_INVEST_TOTAL_POP">"c12007"</definedName>
    <definedName name="IQ_PRIVATE_FIXED_INVEST_TOTAL_YOY">"c12008"</definedName>
    <definedName name="IQ_PRIVATE_NONRES_CONST_IMPROV">"c6949"</definedName>
    <definedName name="IQ_PRIVATE_NONRES_CONST_IMPROV_APR">"c7609"</definedName>
    <definedName name="IQ_PRIVATE_NONRES_CONST_IMPROV_APR_FC">"c8489"</definedName>
    <definedName name="IQ_PRIVATE_NONRES_CONST_IMPROV_FC">"c7829"</definedName>
    <definedName name="IQ_PRIVATE_NONRES_CONST_IMPROV_POP">"c7169"</definedName>
    <definedName name="IQ_PRIVATE_NONRES_CONST_IMPROV_POP_FC">"c8049"</definedName>
    <definedName name="IQ_PRIVATE_NONRES_CONST_IMPROV_YOY">"c7389"</definedName>
    <definedName name="IQ_PRIVATE_NONRES_CONST_IMPROV_YOY_FC">"c8269"</definedName>
    <definedName name="IQ_PRIVATE_RES_CONST_IMPROV">"c6950"</definedName>
    <definedName name="IQ_PRIVATE_RES_CONST_IMPROV_APR">"c7610"</definedName>
    <definedName name="IQ_PRIVATE_RES_CONST_IMPROV_APR_FC">"c8490"</definedName>
    <definedName name="IQ_PRIVATE_RES_CONST_IMPROV_FC">"c7830"</definedName>
    <definedName name="IQ_PRIVATE_RES_CONST_IMPROV_POP">"c7170"</definedName>
    <definedName name="IQ_PRIVATE_RES_CONST_IMPROV_POP_FC">"c8050"</definedName>
    <definedName name="IQ_PRIVATE_RES_CONST_IMPROV_YOY">"c7390"</definedName>
    <definedName name="IQ_PRIVATE_RES_CONST_IMPROV_YOY_FC">"c8270"</definedName>
    <definedName name="IQ_PRIVATE_RES_CONST_REAL_APR_FC_UNUSED">"c8535"</definedName>
    <definedName name="IQ_PRIVATE_RES_CONST_REAL_APR_FC_UNUSED_UNUSED_UNUSED" hidden="1">"c8535"</definedName>
    <definedName name="IQ_PRIVATE_RES_CONST_REAL_APR_UNUSED">"c7655"</definedName>
    <definedName name="IQ_PRIVATE_RES_CONST_REAL_APR_UNUSED_UNUSED_UNUSED" hidden="1">"c7655"</definedName>
    <definedName name="IQ_PRIVATE_RES_CONST_REAL_FC_UNUSED">"c7875"</definedName>
    <definedName name="IQ_PRIVATE_RES_CONST_REAL_FC_UNUSED_UNUSED_UNUSED" hidden="1">"c7875"</definedName>
    <definedName name="IQ_PRIVATE_RES_CONST_REAL_POP_FC_UNUSED">"c8095"</definedName>
    <definedName name="IQ_PRIVATE_RES_CONST_REAL_POP_FC_UNUSED_UNUSED_UNUSED" hidden="1">"c8095"</definedName>
    <definedName name="IQ_PRIVATE_RES_CONST_REAL_POP_UNUSED">"c7215"</definedName>
    <definedName name="IQ_PRIVATE_RES_CONST_REAL_POP_UNUSED_UNUSED_UNUSED" hidden="1">"c7215"</definedName>
    <definedName name="IQ_PRIVATE_RES_CONST_REAL_UNUSED">"c6995"</definedName>
    <definedName name="IQ_PRIVATE_RES_CONST_REAL_UNUSED_UNUSED_UNUSED" hidden="1">"c6995"</definedName>
    <definedName name="IQ_PRIVATE_RES_CONST_REAL_YOY_FC_UNUSED">"c8315"</definedName>
    <definedName name="IQ_PRIVATE_RES_CONST_REAL_YOY_FC_UNUSED_UNUSED_UNUSED" hidden="1">"c8315"</definedName>
    <definedName name="IQ_PRIVATE_RES_CONST_REAL_YOY_UNUSED">"c7435"</definedName>
    <definedName name="IQ_PRIVATE_RES_CONST_REAL_YOY_UNUSED_UNUSED_UNUSED" hidden="1">"c7435"</definedName>
    <definedName name="IQ_PRIVATE_RES_FIXED_INVEST_REAL">"c11986"</definedName>
    <definedName name="IQ_PRIVATE_RES_FIXED_INVEST_REAL_APR">"c11989"</definedName>
    <definedName name="IQ_PRIVATE_RES_FIXED_INVEST_REAL_POP">"c11987"</definedName>
    <definedName name="IQ_PRIVATE_RES_FIXED_INVEST_REAL_YOY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>"c9217"</definedName>
    <definedName name="IQ_PROBABLE_ATTRIB_ORE_RESERVES_COP">"c9161"</definedName>
    <definedName name="IQ_PROBABLE_ATTRIB_ORE_RESERVES_DIAM">"c9641"</definedName>
    <definedName name="IQ_PROBABLE_ATTRIB_ORE_RESERVES_GOLD">"c9002"</definedName>
    <definedName name="IQ_PROBABLE_ATTRIB_ORE_RESERVES_IRON">"c9376"</definedName>
    <definedName name="IQ_PROBABLE_ATTRIB_ORE_RESERVES_LEAD">"c9429"</definedName>
    <definedName name="IQ_PROBABLE_ATTRIB_ORE_RESERVES_MANG">"c9482"</definedName>
    <definedName name="IQ_PROBABLE_ATTRIB_ORE_RESERVES_MOLYB">"c9694"</definedName>
    <definedName name="IQ_PROBABLE_ATTRIB_ORE_RESERVES_NICK">"c9270"</definedName>
    <definedName name="IQ_PROBABLE_ATTRIB_ORE_RESERVES_PLAT">"c9108"</definedName>
    <definedName name="IQ_PROBABLE_ATTRIB_ORE_RESERVES_SILVER">"c9055"</definedName>
    <definedName name="IQ_PROBABLE_ATTRIB_ORE_RESERVES_TITAN">"c9535"</definedName>
    <definedName name="IQ_PROBABLE_ATTRIB_ORE_RESERVES_URAN">"c9588"</definedName>
    <definedName name="IQ_PROBABLE_ATTRIB_ORE_RESERVES_ZINC">"c9323"</definedName>
    <definedName name="IQ_PROBABLE_ORE_RESERVES_ALUM">"c9209"</definedName>
    <definedName name="IQ_PROBABLE_ORE_RESERVES_COP">"c9153"</definedName>
    <definedName name="IQ_PROBABLE_ORE_RESERVES_DIAM">"c9633"</definedName>
    <definedName name="IQ_PROBABLE_ORE_RESERVES_GOLD">"c8994"</definedName>
    <definedName name="IQ_PROBABLE_ORE_RESERVES_IRON">"c9368"</definedName>
    <definedName name="IQ_PROBABLE_ORE_RESERVES_LEAD">"c9421"</definedName>
    <definedName name="IQ_PROBABLE_ORE_RESERVES_MANG">"c9474"</definedName>
    <definedName name="IQ_PROBABLE_ORE_RESERVES_MOLYB">"c9686"</definedName>
    <definedName name="IQ_PROBABLE_ORE_RESERVES_NICK">"c9262"</definedName>
    <definedName name="IQ_PROBABLE_ORE_RESERVES_PLAT">"c9100"</definedName>
    <definedName name="IQ_PROBABLE_ORE_RESERVES_SILVER">"c9047"</definedName>
    <definedName name="IQ_PROBABLE_ORE_RESERVES_TITAN">"c9527"</definedName>
    <definedName name="IQ_PROBABLE_ORE_RESERVES_URAN">"c9580"</definedName>
    <definedName name="IQ_PROBABLE_ORE_RESERVES_ZINC">"c9315"</definedName>
    <definedName name="IQ_PROBABLE_RECOV_ATTRIB_RESERVES_ALUM">"c9220"</definedName>
    <definedName name="IQ_PROBABLE_RECOV_ATTRIB_RESERVES_COAL">"c9804"</definedName>
    <definedName name="IQ_PROBABLE_RECOV_ATTRIB_RESERVES_COP">"c9164"</definedName>
    <definedName name="IQ_PROBABLE_RECOV_ATTRIB_RESERVES_DIAM">"c9644"</definedName>
    <definedName name="IQ_PROBABLE_RECOV_ATTRIB_RESERVES_GOLD">"c9005"</definedName>
    <definedName name="IQ_PROBABLE_RECOV_ATTRIB_RESERVES_IRON">"c9379"</definedName>
    <definedName name="IQ_PROBABLE_RECOV_ATTRIB_RESERVES_LEAD">"c9432"</definedName>
    <definedName name="IQ_PROBABLE_RECOV_ATTRIB_RESERVES_MANG">"c9485"</definedName>
    <definedName name="IQ_PROBABLE_RECOV_ATTRIB_RESERVES_MET_COAL">"c9744"</definedName>
    <definedName name="IQ_PROBABLE_RECOV_ATTRIB_RESERVES_MOLYB">"c9697"</definedName>
    <definedName name="IQ_PROBABLE_RECOV_ATTRIB_RESERVES_NICK">"c9273"</definedName>
    <definedName name="IQ_PROBABLE_RECOV_ATTRIB_RESERVES_PLAT">"c9111"</definedName>
    <definedName name="IQ_PROBABLE_RECOV_ATTRIB_RESERVES_SILVER">"c9058"</definedName>
    <definedName name="IQ_PROBABLE_RECOV_ATTRIB_RESERVES_STEAM">"c9774"</definedName>
    <definedName name="IQ_PROBABLE_RECOV_ATTRIB_RESERVES_TITAN">"c9538"</definedName>
    <definedName name="IQ_PROBABLE_RECOV_ATTRIB_RESERVES_URAN">"c9591"</definedName>
    <definedName name="IQ_PROBABLE_RECOV_ATTRIB_RESERVES_ZINC">"c9326"</definedName>
    <definedName name="IQ_PROBABLE_RECOV_RESERVES_ALUM">"c9214"</definedName>
    <definedName name="IQ_PROBABLE_RECOV_RESERVES_COAL">"c9801"</definedName>
    <definedName name="IQ_PROBABLE_RECOV_RESERVES_COP">"c9158"</definedName>
    <definedName name="IQ_PROBABLE_RECOV_RESERVES_DIAM">"c9638"</definedName>
    <definedName name="IQ_PROBABLE_RECOV_RESERVES_GOLD">"c8999"</definedName>
    <definedName name="IQ_PROBABLE_RECOV_RESERVES_IRON">"c9373"</definedName>
    <definedName name="IQ_PROBABLE_RECOV_RESERVES_LEAD">"c9426"</definedName>
    <definedName name="IQ_PROBABLE_RECOV_RESERVES_MANG">"c9479"</definedName>
    <definedName name="IQ_PROBABLE_RECOV_RESERVES_MET_COAL">"c9741"</definedName>
    <definedName name="IQ_PROBABLE_RECOV_RESERVES_MOLYB">"c9691"</definedName>
    <definedName name="IQ_PROBABLE_RECOV_RESERVES_NICK">"c9267"</definedName>
    <definedName name="IQ_PROBABLE_RECOV_RESERVES_PLAT">"c9105"</definedName>
    <definedName name="IQ_PROBABLE_RECOV_RESERVES_SILVER">"c9052"</definedName>
    <definedName name="IQ_PROBABLE_RECOV_RESERVES_STEAM">"c9771"</definedName>
    <definedName name="IQ_PROBABLE_RECOV_RESERVES_TITAN">"c9532"</definedName>
    <definedName name="IQ_PROBABLE_RECOV_RESERVES_URAN">"c9585"</definedName>
    <definedName name="IQ_PROBABLE_RECOV_RESERVES_ZINC">"c9320"</definedName>
    <definedName name="IQ_PROBABLE_RESERVES_CALORIFIC_VALUE_COAL">"c9798"</definedName>
    <definedName name="IQ_PROBABLE_RESERVES_CALORIFIC_VALUE_MET_COAL">"c9738"</definedName>
    <definedName name="IQ_PROBABLE_RESERVES_CALORIFIC_VALUE_STEAM">"c9768"</definedName>
    <definedName name="IQ_PROBABLE_RESERVES_GRADE_ALUM">"c9210"</definedName>
    <definedName name="IQ_PROBABLE_RESERVES_GRADE_COP">"c9154"</definedName>
    <definedName name="IQ_PROBABLE_RESERVES_GRADE_DIAM">"c9634"</definedName>
    <definedName name="IQ_PROBABLE_RESERVES_GRADE_GOLD">"c8995"</definedName>
    <definedName name="IQ_PROBABLE_RESERVES_GRADE_IRON">"c9369"</definedName>
    <definedName name="IQ_PROBABLE_RESERVES_GRADE_LEAD">"c9422"</definedName>
    <definedName name="IQ_PROBABLE_RESERVES_GRADE_MANG">"c9475"</definedName>
    <definedName name="IQ_PROBABLE_RESERVES_GRADE_MOLYB">"c9687"</definedName>
    <definedName name="IQ_PROBABLE_RESERVES_GRADE_NICK">"c9263"</definedName>
    <definedName name="IQ_PROBABLE_RESERVES_GRADE_PLAT">"c9101"</definedName>
    <definedName name="IQ_PROBABLE_RESERVES_GRADE_SILVER">"c9048"</definedName>
    <definedName name="IQ_PROBABLE_RESERVES_GRADE_TITAN">"c9528"</definedName>
    <definedName name="IQ_PROBABLE_RESERVES_GRADE_URAN">"c9581"</definedName>
    <definedName name="IQ_PROBABLE_RESERVES_GRADE_ZINC">"c9316"</definedName>
    <definedName name="IQ_PROBABLE_RESERVES_TO_TOTAL_RESERVES_COAL">"c15953"</definedName>
    <definedName name="IQ_PRODUCTION_COST_ALUM">"c9253"</definedName>
    <definedName name="IQ_PRODUCTION_COST_COAL">"c9826"</definedName>
    <definedName name="IQ_PRODUCTION_COST_COP">"c9200"</definedName>
    <definedName name="IQ_PRODUCTION_COST_DIAM">"c9677"</definedName>
    <definedName name="IQ_PRODUCTION_COST_GOLD">"c9038"</definedName>
    <definedName name="IQ_PRODUCTION_COST_IRON">"c9412"</definedName>
    <definedName name="IQ_PRODUCTION_COST_LEAD">"c9465"</definedName>
    <definedName name="IQ_PRODUCTION_COST_MANG">"c9518"</definedName>
    <definedName name="IQ_PRODUCTION_COST_MET_COAL">"c9763"</definedName>
    <definedName name="IQ_PRODUCTION_COST_MOLYB">"c9730"</definedName>
    <definedName name="IQ_PRODUCTION_COST_NICK">"c9306"</definedName>
    <definedName name="IQ_PRODUCTION_COST_PLAT">"c9144"</definedName>
    <definedName name="IQ_PRODUCTION_COST_SILVER">"c9091"</definedName>
    <definedName name="IQ_PRODUCTION_COST_STEAM">"c9793"</definedName>
    <definedName name="IQ_PRODUCTION_COST_TITAN">"c9571"</definedName>
    <definedName name="IQ_PRODUCTION_COST_URAN">"c9624"</definedName>
    <definedName name="IQ_PRODUCTION_COST_ZINC">"c9359"</definedName>
    <definedName name="IQ_PRODUCTION_TO_SOLD_COAL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>"c15169"</definedName>
    <definedName name="IQ_PROFESSIONAL_ASSISTANT_FAX">"c15171"</definedName>
    <definedName name="IQ_PROFESSIONAL_ASSISTANT_NAME">"c15168"</definedName>
    <definedName name="IQ_PROFESSIONAL_ASSISTANT_PHONE">"c15170"</definedName>
    <definedName name="IQ_PROFESSIONAL_BACKGROUND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>"c15166"</definedName>
    <definedName name="IQ_PROFESSIONAL_DIRECT_PHONE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>"c15164"</definedName>
    <definedName name="IQ_PROFESSIONAL_MAIN_PHONE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>"c9969"</definedName>
    <definedName name="IQ_PROFIT_BEFORE_COST_CAPITAL_NEW_BUSINESS">"c9967"</definedName>
    <definedName name="IQ_PROGRAMMING_COSTS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>"c16038"</definedName>
    <definedName name="IQ_PROP_MGMT_INCOME">"c16028"</definedName>
    <definedName name="IQ_PROP_OPERATING_EXPENSE">"c16037"</definedName>
    <definedName name="IQ_PROP_RENTAL_REVENUE">"c16019"</definedName>
    <definedName name="IQ_PROP_SALES_EXPENSE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>"c16033"</definedName>
    <definedName name="IQ_PROV_BAD_DEBTS" hidden="1">"c1075"</definedName>
    <definedName name="IQ_PROV_BAD_DEBTS_CF" hidden="1">"c1076"</definedName>
    <definedName name="IQ_PROVED_ATTRIB_ORE_RESERVES_ALUM">"c9216"</definedName>
    <definedName name="IQ_PROVED_ATTRIB_ORE_RESERVES_COP">"c9160"</definedName>
    <definedName name="IQ_PROVED_ATTRIB_ORE_RESERVES_DIAM">"c9640"</definedName>
    <definedName name="IQ_PROVED_ATTRIB_ORE_RESERVES_GOLD">"c9001"</definedName>
    <definedName name="IQ_PROVED_ATTRIB_ORE_RESERVES_IRON">"c9375"</definedName>
    <definedName name="IQ_PROVED_ATTRIB_ORE_RESERVES_LEAD">"c9428"</definedName>
    <definedName name="IQ_PROVED_ATTRIB_ORE_RESERVES_MANG">"c9481"</definedName>
    <definedName name="IQ_PROVED_ATTRIB_ORE_RESERVES_MOLYB">"c9693"</definedName>
    <definedName name="IQ_PROVED_ATTRIB_ORE_RESERVES_NICK">"c9269"</definedName>
    <definedName name="IQ_PROVED_ATTRIB_ORE_RESERVES_PLAT">"c9107"</definedName>
    <definedName name="IQ_PROVED_ATTRIB_ORE_RESERVES_SILVER">"c9054"</definedName>
    <definedName name="IQ_PROVED_ATTRIB_ORE_RESERVES_TITAN">"c9534"</definedName>
    <definedName name="IQ_PROVED_ATTRIB_ORE_RESERVES_URAN">"c9587"</definedName>
    <definedName name="IQ_PROVED_ATTRIB_ORE_RESERVES_ZINC">"c9322"</definedName>
    <definedName name="IQ_PROVED_ORE_RESERVES_ALUM">"c9207"</definedName>
    <definedName name="IQ_PROVED_ORE_RESERVES_COP">"c9151"</definedName>
    <definedName name="IQ_PROVED_ORE_RESERVES_DIAM">"c9631"</definedName>
    <definedName name="IQ_PROVED_ORE_RESERVES_GOLD">"c8992"</definedName>
    <definedName name="IQ_PROVED_ORE_RESERVES_IRON">"c9366"</definedName>
    <definedName name="IQ_PROVED_ORE_RESERVES_LEAD">"c9419"</definedName>
    <definedName name="IQ_PROVED_ORE_RESERVES_MANG">"c9472"</definedName>
    <definedName name="IQ_PROVED_ORE_RESERVES_MOLYB">"c9684"</definedName>
    <definedName name="IQ_PROVED_ORE_RESERVES_NICK">"c9260"</definedName>
    <definedName name="IQ_PROVED_ORE_RESERVES_PLAT">"c9098"</definedName>
    <definedName name="IQ_PROVED_ORE_RESERVES_SILVER">"c9045"</definedName>
    <definedName name="IQ_PROVED_ORE_RESERVES_TITAN">"c9525"</definedName>
    <definedName name="IQ_PROVED_ORE_RESERVES_URAN">"c9578"</definedName>
    <definedName name="IQ_PROVED_ORE_RESERVES_ZINC">"c9313"</definedName>
    <definedName name="IQ_PROVED_RECOV_ATTRIB_RESERVES_ALUM">"c9219"</definedName>
    <definedName name="IQ_PROVED_RECOV_ATTRIB_RESERVES_COAL">"c9803"</definedName>
    <definedName name="IQ_PROVED_RECOV_ATTRIB_RESERVES_COP">"c9163"</definedName>
    <definedName name="IQ_PROVED_RECOV_ATTRIB_RESERVES_DIAM">"c9643"</definedName>
    <definedName name="IQ_PROVED_RECOV_ATTRIB_RESERVES_GOLD">"c9004"</definedName>
    <definedName name="IQ_PROVED_RECOV_ATTRIB_RESERVES_IRON">"c9378"</definedName>
    <definedName name="IQ_PROVED_RECOV_ATTRIB_RESERVES_LEAD">"c9431"</definedName>
    <definedName name="IQ_PROVED_RECOV_ATTRIB_RESERVES_MANG">"c9484"</definedName>
    <definedName name="IQ_PROVED_RECOV_ATTRIB_RESERVES_MET_COAL">"c9743"</definedName>
    <definedName name="IQ_PROVED_RECOV_ATTRIB_RESERVES_MOLYB">"c9696"</definedName>
    <definedName name="IQ_PROVED_RECOV_ATTRIB_RESERVES_NICK">"c9272"</definedName>
    <definedName name="IQ_PROVED_RECOV_ATTRIB_RESERVES_PLAT">"c9110"</definedName>
    <definedName name="IQ_PROVED_RECOV_ATTRIB_RESERVES_SILVER">"c9057"</definedName>
    <definedName name="IQ_PROVED_RECOV_ATTRIB_RESERVES_STEAM">"c9773"</definedName>
    <definedName name="IQ_PROVED_RECOV_ATTRIB_RESERVES_TITAN">"c9537"</definedName>
    <definedName name="IQ_PROVED_RECOV_ATTRIB_RESERVES_URAN">"c9590"</definedName>
    <definedName name="IQ_PROVED_RECOV_ATTRIB_RESERVES_ZINC">"c9325"</definedName>
    <definedName name="IQ_PROVED_RECOV_RESERVES_ALUM">"c9213"</definedName>
    <definedName name="IQ_PROVED_RECOV_RESERVES_COAL">"c9800"</definedName>
    <definedName name="IQ_PROVED_RECOV_RESERVES_COP">"c9157"</definedName>
    <definedName name="IQ_PROVED_RECOV_RESERVES_DIAM">"c9637"</definedName>
    <definedName name="IQ_PROVED_RECOV_RESERVES_GOLD">"c8998"</definedName>
    <definedName name="IQ_PROVED_RECOV_RESERVES_IRON">"c9372"</definedName>
    <definedName name="IQ_PROVED_RECOV_RESERVES_LEAD">"c9425"</definedName>
    <definedName name="IQ_PROVED_RECOV_RESERVES_MANG">"c9478"</definedName>
    <definedName name="IQ_PROVED_RECOV_RESERVES_MET_COAL">"c9740"</definedName>
    <definedName name="IQ_PROVED_RECOV_RESERVES_MOLYB">"c9690"</definedName>
    <definedName name="IQ_PROVED_RECOV_RESERVES_NICK">"c9266"</definedName>
    <definedName name="IQ_PROVED_RECOV_RESERVES_PLAT">"c9104"</definedName>
    <definedName name="IQ_PROVED_RECOV_RESERVES_SILVER">"c9051"</definedName>
    <definedName name="IQ_PROVED_RECOV_RESERVES_STEAM">"c9770"</definedName>
    <definedName name="IQ_PROVED_RECOV_RESERVES_TITAN">"c9531"</definedName>
    <definedName name="IQ_PROVED_RECOV_RESERVES_URAN">"c9584"</definedName>
    <definedName name="IQ_PROVED_RECOV_RESERVES_ZINC">"c9319"</definedName>
    <definedName name="IQ_PROVED_RESERVES_CALORIFIC_VALUE_COAL">"c9797"</definedName>
    <definedName name="IQ_PROVED_RESERVES_CALORIFIC_VALUE_MET_COAL">"c9737"</definedName>
    <definedName name="IQ_PROVED_RESERVES_CALORIFIC_VALUE_STEAM">"c9767"</definedName>
    <definedName name="IQ_PROVED_RESERVES_GRADE_ALUM">"c9208"</definedName>
    <definedName name="IQ_PROVED_RESERVES_GRADE_COP">"c9152"</definedName>
    <definedName name="IQ_PROVED_RESERVES_GRADE_DIAM">"c9632"</definedName>
    <definedName name="IQ_PROVED_RESERVES_GRADE_GOLD">"c8993"</definedName>
    <definedName name="IQ_PROVED_RESERVES_GRADE_IRON">"c9367"</definedName>
    <definedName name="IQ_PROVED_RESERVES_GRADE_LEAD">"c9420"</definedName>
    <definedName name="IQ_PROVED_RESERVES_GRADE_MANG">"c9473"</definedName>
    <definedName name="IQ_PROVED_RESERVES_GRADE_MOLYB">"c9685"</definedName>
    <definedName name="IQ_PROVED_RESERVES_GRADE_NICK">"c9261"</definedName>
    <definedName name="IQ_PROVED_RESERVES_GRADE_PLAT">"c9099"</definedName>
    <definedName name="IQ_PROVED_RESERVES_GRADE_SILVER">"c9046"</definedName>
    <definedName name="IQ_PROVED_RESERVES_GRADE_TITAN">"c9526"</definedName>
    <definedName name="IQ_PROVED_RESERVES_GRADE_URAN">"c9579"</definedName>
    <definedName name="IQ_PROVED_RESERVES_GRADE_ZINC">"c9314"</definedName>
    <definedName name="IQ_PROVEN_RESERVES_TO_TOTAL_RESERVES_COAL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>"c15717"</definedName>
    <definedName name="IQ_PROVISION_CHARGE_OFFS" hidden="1">"c1083"</definedName>
    <definedName name="IQ_PROVISION_LL_FFIEC">"c13019"</definedName>
    <definedName name="IQ_PROVISION_LOAN_LOSS_AVG_ASSETS_FFIEC">"c18879"</definedName>
    <definedName name="IQ_PROVISION_LOSSES_AVG_ASSETS_FFIEC">"c13362"</definedName>
    <definedName name="IQ_PROVISION_LOSSES_AVG_LOANS_FFIEC">"c13470"</definedName>
    <definedName name="IQ_PROVISION_LOSSES_NET_LOSSES_FFIEC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>"c12966"</definedName>
    <definedName name="IQ_PURCHASED_COAL">"c15934"</definedName>
    <definedName name="IQ_PURCHASED_CREDIT_RELS_SERVICING_ASSETS_FFIEC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>"c15947"</definedName>
    <definedName name="IQ_PURCHASED_TO_PRODUCTION_COAL">"c15948"</definedName>
    <definedName name="IQ_PURCHASED_TO_SOLD_COAL">"c15946"</definedName>
    <definedName name="IQ_PURCHASES_EQUIP_NONRES_SAAR_APR_FC_UNUSED">"c8491"</definedName>
    <definedName name="IQ_PURCHASES_EQUIP_NONRES_SAAR_APR_FC_UNUSED_UNUSED_UNUSED" hidden="1">"c8491"</definedName>
    <definedName name="IQ_PURCHASES_EQUIP_NONRES_SAAR_APR_UNUSED">"c7611"</definedName>
    <definedName name="IQ_PURCHASES_EQUIP_NONRES_SAAR_APR_UNUSED_UNUSED_UNUSED" hidden="1">"c7611"</definedName>
    <definedName name="IQ_PURCHASES_EQUIP_NONRES_SAAR_FC_UNUSED">"c7831"</definedName>
    <definedName name="IQ_PURCHASES_EQUIP_NONRES_SAAR_FC_UNUSED_UNUSED_UNUSED" hidden="1">"c7831"</definedName>
    <definedName name="IQ_PURCHASES_EQUIP_NONRES_SAAR_POP_FC_UNUSED">"c8051"</definedName>
    <definedName name="IQ_PURCHASES_EQUIP_NONRES_SAAR_POP_FC_UNUSED_UNUSED_UNUSED" hidden="1">"c8051"</definedName>
    <definedName name="IQ_PURCHASES_EQUIP_NONRES_SAAR_POP_UNUSED">"c7171"</definedName>
    <definedName name="IQ_PURCHASES_EQUIP_NONRES_SAAR_POP_UNUSED_UNUSED_UNUSED" hidden="1">"c7171"</definedName>
    <definedName name="IQ_PURCHASES_EQUIP_NONRES_SAAR_UNUSED">"c6951"</definedName>
    <definedName name="IQ_PURCHASES_EQUIP_NONRES_SAAR_UNUSED_UNUSED_UNUSED" hidden="1">"c6951"</definedName>
    <definedName name="IQ_PURCHASES_EQUIP_NONRES_SAAR_YOY_FC_UNUSED">"c8271"</definedName>
    <definedName name="IQ_PURCHASES_EQUIP_NONRES_SAAR_YOY_FC_UNUSED_UNUSED_UNUSED" hidden="1">"c8271"</definedName>
    <definedName name="IQ_PURCHASES_EQUIP_NONRES_SAAR_YOY_UNUSED">"c7391"</definedName>
    <definedName name="IQ_PURCHASES_EQUIP_NONRES_SAAR_YOY_UNUSED_UNUSED_UNUSED" hidden="1">"c7391"</definedName>
    <definedName name="IQ_PURCHASING_SECURITIES_LL_REC_FFIEC">"c12893"</definedName>
    <definedName name="IQ_PUT_DATE_SCHEDULE">"c2483"</definedName>
    <definedName name="IQ_PUT_NOTIFICATION">"c2485"</definedName>
    <definedName name="IQ_PUT_PRICE_SCHEDULE">"c2484"</definedName>
    <definedName name="IQ_PV_PREMIUMS_NEW_BUSINESS">"c9973"</definedName>
    <definedName name="IQ_QTD" hidden="1">750000</definedName>
    <definedName name="IQ_QUALIFYING_MINORITY_INT_T1_FFIEC">"c13135"</definedName>
    <definedName name="IQ_QUALIFYING_SUB_DEBT_REDEEM_PREF_T2_FFIEC">"c13144"</definedName>
    <definedName name="IQ_QUALIFYING_TRUST_PREFERRED_T1_FFIEC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TE_COUNTRY">"c19247"</definedName>
    <definedName name="IQ_RATE_LEVEL">"c19251"</definedName>
    <definedName name="IQ_RATE_NAME">"c19249"</definedName>
    <definedName name="IQ_RATE_TERM">"c19248"</definedName>
    <definedName name="IQ_RATE_TYPE">"c19246"</definedName>
    <definedName name="IQ_RAW_INV" hidden="1">"c1089"</definedName>
    <definedName name="IQ_RAW_SALEABLE_INVENTORY_COAL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>"c13418"</definedName>
    <definedName name="IQ_RE_ACQ_SATISFACTION_DEBTS_FFIEC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>"c8750"</definedName>
    <definedName name="IQ_RE_DEPRECIATION">"c16045"</definedName>
    <definedName name="IQ_RE_FARMLAND_GROSS_LOANS_FFIEC">"c13408"</definedName>
    <definedName name="IQ_RE_FARMLAND_RISK_BASED_FFIEC">"c13429"</definedName>
    <definedName name="IQ_RE_FCCR">"c8858"</definedName>
    <definedName name="IQ_RE_FCCR_CONT_OPS">"c8859"</definedName>
    <definedName name="IQ_RE_FCCR_INCL_DISC_OPS">"c8860"</definedName>
    <definedName name="IQ_RE_FCCR_INCL_PREF_DIV">"c8861"</definedName>
    <definedName name="IQ_RE_FCCR_INCL_PREF_DIV_CONT_OPS">"c8862"</definedName>
    <definedName name="IQ_RE_FCCR_INCL_PREF_DIV_INCL_DISC_OPS">"c8863"</definedName>
    <definedName name="IQ_RE_FIXED_CHARGES">"c8856"</definedName>
    <definedName name="IQ_RE_FIXED_CHARGES_INCL_PREF_DIV">"c8857"</definedName>
    <definedName name="IQ_RE_FORECLOSURE_FDIC" hidden="1">"c6332"</definedName>
    <definedName name="IQ_RE_FOREIGN_FFIEC">"c13479"</definedName>
    <definedName name="IQ_RE_GAIN_LOSS_SALE_ASSETS">"c8751"</definedName>
    <definedName name="IQ_RE_INVEST_FDIC" hidden="1">"c6331"</definedName>
    <definedName name="IQ_RE_LOANS_1_4_GROSS_LOANS_FFIEC">"c13397"</definedName>
    <definedName name="IQ_RE_LOANS_DOM_QUARTERLY_AVG_FFIEC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>"c13396"</definedName>
    <definedName name="IQ_RE_MAINT_CAPEX">"c8755"</definedName>
    <definedName name="IQ_RE_MINORITY_INTEREST">"c8752"</definedName>
    <definedName name="IQ_RE_NET_INCOME">"c8749"</definedName>
    <definedName name="IQ_RE_NOI">"c8864"</definedName>
    <definedName name="IQ_RE_NOI_GROWTH_SAME_PROP">"c8866"</definedName>
    <definedName name="IQ_RE_NOI_SAME_PROP">"c8865"</definedName>
    <definedName name="IQ_RE_OTHER_ITEMS">"c8753"</definedName>
    <definedName name="IQ_RE_RENTAL_EXPENSE">"c16036"</definedName>
    <definedName name="IQ_RE_RISK_BASED_FFIEC">"c13417"</definedName>
    <definedName name="IQ_REAL_ESTATE" hidden="1">"c1093"</definedName>
    <definedName name="IQ_REAL_ESTATE_ASSETS" hidden="1">"c1094"</definedName>
    <definedName name="IQ_REALIZED_GAINS_AVAIL_SALE_SEC_FFIEC">"c13022"</definedName>
    <definedName name="IQ_REALIZED_GAINS_HELD_MATURITY_SEC_FFIEC">"c13021"</definedName>
    <definedName name="IQ_REALIZED_GAINS_SEC_TOT_FFIEC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ACT_OR_EST_CIQ_COL">"c11692"</definedName>
    <definedName name="IQ_RECURRING_PROFIT_EST" hidden="1">"c4499"</definedName>
    <definedName name="IQ_RECURRING_PROFIT_EST_CIQ" hidden="1">"c5037"</definedName>
    <definedName name="IQ_RECURRING_PROFIT_GUIDANCE">"c4500"</definedName>
    <definedName name="IQ_RECURRING_PROFIT_GUIDANCE_CIQ">"c5038"</definedName>
    <definedName name="IQ_RECURRING_PROFIT_GUIDANCE_CIQ_COL">"c11685"</definedName>
    <definedName name="IQ_RECURRING_PROFIT_HIGH_EST" hidden="1">"c4501"</definedName>
    <definedName name="IQ_RECURRING_PROFIT_HIGH_EST_CIQ" hidden="1">"c5039"</definedName>
    <definedName name="IQ_RECURRING_PROFIT_HIGH_GUIDANCE">"c4179"</definedName>
    <definedName name="IQ_RECURRING_PROFIT_HIGH_GUIDANCE_CIQ">"c4591"</definedName>
    <definedName name="IQ_RECURRING_PROFIT_HIGH_GUIDANCE_CIQ_COL">"c11240"</definedName>
    <definedName name="IQ_RECURRING_PROFIT_LOW_EST" hidden="1">"c4502"</definedName>
    <definedName name="IQ_RECURRING_PROFIT_LOW_EST_CIQ" hidden="1">"c5040"</definedName>
    <definedName name="IQ_RECURRING_PROFIT_LOW_GUIDANCE">"c4219"</definedName>
    <definedName name="IQ_RECURRING_PROFIT_LOW_GUIDANCE_CIQ">"c4631"</definedName>
    <definedName name="IQ_RECURRING_PROFIT_LOW_GUIDANCE_CIQ_COL">"c11280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ACT_OR_EST_CIQ_COL">"c11693"</definedName>
    <definedName name="IQ_RECURRING_PROFIT_SHARE_EST" hidden="1">"c4506"</definedName>
    <definedName name="IQ_RECURRING_PROFIT_SHARE_EST_CIQ" hidden="1">"c5044"</definedName>
    <definedName name="IQ_RECURRING_PROFIT_SHARE_GUIDANCE">"c4509"</definedName>
    <definedName name="IQ_RECURRING_PROFIT_SHARE_GUIDANCE_CIQ">"c5047"</definedName>
    <definedName name="IQ_RECURRING_PROFIT_SHARE_GUIDANCE_CIQ_COL">"c11694"</definedName>
    <definedName name="IQ_RECURRING_PROFIT_SHARE_HIGH_EST" hidden="1">"c4510"</definedName>
    <definedName name="IQ_RECURRING_PROFIT_SHARE_HIGH_EST_CIQ" hidden="1">"c5048"</definedName>
    <definedName name="IQ_RECURRING_PROFIT_SHARE_HIGH_GUIDANCE">"c4200"</definedName>
    <definedName name="IQ_RECURRING_PROFIT_SHARE_HIGH_GUIDANCE_CIQ">"c4612"</definedName>
    <definedName name="IQ_RECURRING_PROFIT_SHARE_HIGH_GUIDANCE_CIQ_COL">"c11261"</definedName>
    <definedName name="IQ_RECURRING_PROFIT_SHARE_LOW_EST" hidden="1">"c4511"</definedName>
    <definedName name="IQ_RECURRING_PROFIT_SHARE_LOW_EST_CIQ" hidden="1">"c5049"</definedName>
    <definedName name="IQ_RECURRING_PROFIT_SHARE_LOW_GUIDANCE">"c4240"</definedName>
    <definedName name="IQ_RECURRING_PROFIT_SHARE_LOW_GUIDANCE_CIQ">"c4652"</definedName>
    <definedName name="IQ_RECURRING_PROFIT_SHARE_LOW_GUIDANCE_CIQ_COL">"c11301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DUCTION_TAX_POSITION_CURRENT_YR">"c15734"</definedName>
    <definedName name="IQ_REDUCTION_TAX_POSITION_PRIOR_YRS">"c15736"</definedName>
    <definedName name="IQ_REF_ENTITY">"c6033"</definedName>
    <definedName name="IQ_REF_ENTITY_CIQID">"c6024"</definedName>
    <definedName name="IQ_REF_ENTITY_TICKER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>"c13104"</definedName>
    <definedName name="IQ_REINSURANCE_RECOVERABLE_ASSETS_PC_FFIEC">"c13098"</definedName>
    <definedName name="IQ_RELATED_PLANS_FDIC" hidden="1">"c6320"</definedName>
    <definedName name="IQ_RENT_AVG_PROP">"c16056"</definedName>
    <definedName name="IQ_RENT_OTHER_INC_FROM_OREO_FFIEC">"c13043"</definedName>
    <definedName name="IQ_RENT_PER_SQ_FT_AVG_CONSOL">"c8846"</definedName>
    <definedName name="IQ_RENT_PER_SQ_FT_AVG_MANAGED">"c8848"</definedName>
    <definedName name="IQ_RENT_PER_SQ_FT_AVG_OTHER">"c8849"</definedName>
    <definedName name="IQ_RENT_PER_SQ_FT_AVG_TOTAL">"c8850"</definedName>
    <definedName name="IQ_RENT_PER_SQ_FT_AVG_UNCONSOL">"c8847"</definedName>
    <definedName name="IQ_RENT_PER_SQ_METER_AVG_CONSOL">"c8851"</definedName>
    <definedName name="IQ_RENT_PER_SQ_METER_AVG_MANAGED">"c8853"</definedName>
    <definedName name="IQ_RENT_PER_SQ_METER_AVG_OTHER">"c8854"</definedName>
    <definedName name="IQ_RENT_PER_SQ_METER_AVG_TOTAL">"c8855"</definedName>
    <definedName name="IQ_RENT_PER_SQ_METER_AVG_UNCONSOL">"c8852"</definedName>
    <definedName name="IQ_RENT_SAFE_DEPOSIT_FFIEC">"c13044"</definedName>
    <definedName name="IQ_RENTAL_NOI">"c16065"</definedName>
    <definedName name="IQ_RENTAL_NOI_AVG_GROSS_PROP">"c16057"</definedName>
    <definedName name="IQ_RENTAL_NOI_TOTAL_RENT_REVENUE">"c16061"</definedName>
    <definedName name="IQ_RENTAL_REV" hidden="1">"c1101"</definedName>
    <definedName name="IQ_REPAIRS_MAINTENANCE">"c16032"</definedName>
    <definedName name="IQ_REPO" hidden="1">"c19133"</definedName>
    <definedName name="IQ_REPRICEABLE_EARNING_ASSETS_INT_SENSITIVITY_FFIEC">"c13093"</definedName>
    <definedName name="IQ_REPRICEABLE_INT_DEPOSITS_INT_SENSITIVITY_FFIEC">"c13094"</definedName>
    <definedName name="IQ_REPURCHASED_REBOOKED_GNMA_DUE_30_89_FFIEC">"c13283"</definedName>
    <definedName name="IQ_REPURCHASED_REBOOKED_GNMA_DUE_90_FFIEC">"c13309"</definedName>
    <definedName name="IQ_REPURCHASED_REBOOKED_GNMA_NON_ACCRUAL_FFIEC">"c13334"</definedName>
    <definedName name="IQ_RES_CONST_REAL_APR_FC_UNUSED">"c8536"</definedName>
    <definedName name="IQ_RES_CONST_REAL_APR_FC_UNUSED_UNUSED_UNUSED" hidden="1">"c8536"</definedName>
    <definedName name="IQ_RES_CONST_REAL_APR_UNUSED">"c7656"</definedName>
    <definedName name="IQ_RES_CONST_REAL_APR_UNUSED_UNUSED_UNUSED" hidden="1">"c7656"</definedName>
    <definedName name="IQ_RES_CONST_REAL_FC_UNUSED">"c7876"</definedName>
    <definedName name="IQ_RES_CONST_REAL_FC_UNUSED_UNUSED_UNUSED" hidden="1">"c7876"</definedName>
    <definedName name="IQ_RES_CONST_REAL_POP_FC_UNUSED">"c8096"</definedName>
    <definedName name="IQ_RES_CONST_REAL_POP_FC_UNUSED_UNUSED_UNUSED" hidden="1">"c8096"</definedName>
    <definedName name="IQ_RES_CONST_REAL_POP_UNUSED">"c7216"</definedName>
    <definedName name="IQ_RES_CONST_REAL_POP_UNUSED_UNUSED_UNUSED" hidden="1">"c7216"</definedName>
    <definedName name="IQ_RES_CONST_REAL_SAAR_APR_FC_UNUSED">"c8537"</definedName>
    <definedName name="IQ_RES_CONST_REAL_SAAR_APR_FC_UNUSED_UNUSED_UNUSED" hidden="1">"c8537"</definedName>
    <definedName name="IQ_RES_CONST_REAL_SAAR_APR_UNUSED">"c7657"</definedName>
    <definedName name="IQ_RES_CONST_REAL_SAAR_APR_UNUSED_UNUSED_UNUSED" hidden="1">"c7657"</definedName>
    <definedName name="IQ_RES_CONST_REAL_SAAR_FC_UNUSED">"c7877"</definedName>
    <definedName name="IQ_RES_CONST_REAL_SAAR_FC_UNUSED_UNUSED_UNUSED" hidden="1">"c7877"</definedName>
    <definedName name="IQ_RES_CONST_REAL_SAAR_POP_FC_UNUSED">"c8097"</definedName>
    <definedName name="IQ_RES_CONST_REAL_SAAR_POP_FC_UNUSED_UNUSED_UNUSED" hidden="1">"c8097"</definedName>
    <definedName name="IQ_RES_CONST_REAL_SAAR_POP_UNUSED">"c7217"</definedName>
    <definedName name="IQ_RES_CONST_REAL_SAAR_POP_UNUSED_UNUSED_UNUSED" hidden="1">"c7217"</definedName>
    <definedName name="IQ_RES_CONST_REAL_SAAR_UNUSED">"c6997"</definedName>
    <definedName name="IQ_RES_CONST_REAL_SAAR_UNUSED_UNUSED_UNUSED" hidden="1">"c6997"</definedName>
    <definedName name="IQ_RES_CONST_REAL_SAAR_YOY_FC_UNUSED">"c8317"</definedName>
    <definedName name="IQ_RES_CONST_REAL_SAAR_YOY_FC_UNUSED_UNUSED_UNUSED" hidden="1">"c8317"</definedName>
    <definedName name="IQ_RES_CONST_REAL_SAAR_YOY_UNUSED">"c7437"</definedName>
    <definedName name="IQ_RES_CONST_REAL_SAAR_YOY_UNUSED_UNUSED_UNUSED" hidden="1">"c7437"</definedName>
    <definedName name="IQ_RES_CONST_REAL_UNUSED">"c6996"</definedName>
    <definedName name="IQ_RES_CONST_REAL_UNUSED_UNUSED_UNUSED" hidden="1">"c6996"</definedName>
    <definedName name="IQ_RES_CONST_REAL_YOY_FC_UNUSED">"c8316"</definedName>
    <definedName name="IQ_RES_CONST_REAL_YOY_FC_UNUSED_UNUSED_UNUSED" hidden="1">"c8316"</definedName>
    <definedName name="IQ_RES_CONST_REAL_YOY_UNUSED">"c7436"</definedName>
    <definedName name="IQ_RES_CONST_REAL_YOY_UNUSED_UNUSED_UNUSED" hidden="1">"c7436"</definedName>
    <definedName name="IQ_RES_CONST_SAAR_APR_FC_UNUSED">"c8540"</definedName>
    <definedName name="IQ_RES_CONST_SAAR_APR_FC_UNUSED_UNUSED_UNUSED" hidden="1">"c8540"</definedName>
    <definedName name="IQ_RES_CONST_SAAR_APR_UNUSED">"c7660"</definedName>
    <definedName name="IQ_RES_CONST_SAAR_APR_UNUSED_UNUSED_UNUSED" hidden="1">"c7660"</definedName>
    <definedName name="IQ_RES_CONST_SAAR_FC_UNUSED">"c7880"</definedName>
    <definedName name="IQ_RES_CONST_SAAR_FC_UNUSED_UNUSED_UNUSED" hidden="1">"c7880"</definedName>
    <definedName name="IQ_RES_CONST_SAAR_POP_FC_UNUSED">"c8100"</definedName>
    <definedName name="IQ_RES_CONST_SAAR_POP_FC_UNUSED_UNUSED_UNUSED" hidden="1">"c8100"</definedName>
    <definedName name="IQ_RES_CONST_SAAR_POP_UNUSED">"c7220"</definedName>
    <definedName name="IQ_RES_CONST_SAAR_POP_UNUSED_UNUSED_UNUSED" hidden="1">"c7220"</definedName>
    <definedName name="IQ_RES_CONST_SAAR_UNUSED">"c7000"</definedName>
    <definedName name="IQ_RES_CONST_SAAR_UNUSED_UNUSED_UNUSED" hidden="1">"c7000"</definedName>
    <definedName name="IQ_RES_CONST_SAAR_YOY_FC_UNUSED">"c8320"</definedName>
    <definedName name="IQ_RES_CONST_SAAR_YOY_FC_UNUSED_UNUSED_UNUSED" hidden="1">"c8320"</definedName>
    <definedName name="IQ_RES_CONST_SAAR_YOY_UNUSED">"c7440"</definedName>
    <definedName name="IQ_RES_CONST_SAAR_YOY_UNUSED_UNUSED_UNUSED" hidden="1">"c7440"</definedName>
    <definedName name="IQ_RES_FIXED_INVEST">"c7001"</definedName>
    <definedName name="IQ_RES_FIXED_INVEST_APR">"c7661"</definedName>
    <definedName name="IQ_RES_FIXED_INVEST_APR_FC">"c8541"</definedName>
    <definedName name="IQ_RES_FIXED_INVEST_FC">"c7881"</definedName>
    <definedName name="IQ_RES_FIXED_INVEST_POP">"c7221"</definedName>
    <definedName name="IQ_RES_FIXED_INVEST_POP_FC">"c8101"</definedName>
    <definedName name="IQ_RES_FIXED_INVEST_REAL">"c6998"</definedName>
    <definedName name="IQ_RES_FIXED_INVEST_REAL_APR">"c7658"</definedName>
    <definedName name="IQ_RES_FIXED_INVEST_REAL_APR_FC">"c8538"</definedName>
    <definedName name="IQ_RES_FIXED_INVEST_REAL_FC">"c7878"</definedName>
    <definedName name="IQ_RES_FIXED_INVEST_REAL_POP">"c7218"</definedName>
    <definedName name="IQ_RES_FIXED_INVEST_REAL_POP_FC">"c8098"</definedName>
    <definedName name="IQ_RES_FIXED_INVEST_REAL_YOY">"c7438"</definedName>
    <definedName name="IQ_RES_FIXED_INVEST_REAL_YOY_FC">"c8318"</definedName>
    <definedName name="IQ_RES_FIXED_INVEST_SAAR">"c11994"</definedName>
    <definedName name="IQ_RES_FIXED_INVEST_SAAR_APR">"c11997"</definedName>
    <definedName name="IQ_RES_FIXED_INVEST_SAAR_POP">"c11995"</definedName>
    <definedName name="IQ_RES_FIXED_INVEST_SAAR_REAL">"c11990"</definedName>
    <definedName name="IQ_RES_FIXED_INVEST_SAAR_REAL_APR">"c11993"</definedName>
    <definedName name="IQ_RES_FIXED_INVEST_SAAR_REAL_POP">"c11991"</definedName>
    <definedName name="IQ_RES_FIXED_INVEST_SAAR_REAL_YOY">"c11992"</definedName>
    <definedName name="IQ_RES_FIXED_INVEST_SAAR_YOY">"c11996"</definedName>
    <definedName name="IQ_RES_FIXED_INVEST_YOY">"c7441"</definedName>
    <definedName name="IQ_RES_FIXED_INVEST_YOY_FC">"c8321"</definedName>
    <definedName name="IQ_RESEARCH_DEV" hidden="1">"c1419"</definedName>
    <definedName name="IQ_RESIDENTIAL_LOANS" hidden="1">"c1102"</definedName>
    <definedName name="IQ_REST_ACQUIRED_AFFILIATED_OTHER_RESTAURANTS">"c9873"</definedName>
    <definedName name="IQ_REST_ACQUIRED_FRANCHISE_RESTAURANTS">"c9867"</definedName>
    <definedName name="IQ_REST_ACQUIRED_OWNED_RESTAURANTS">"c9861"</definedName>
    <definedName name="IQ_REST_ACQUIRED_RESTAURANTS">"c9855"</definedName>
    <definedName name="IQ_REST_AFFILIATED_OTHER_RESTAURANTS_BEG">"c9871"</definedName>
    <definedName name="IQ_REST_AVG_VALUE_TRANSACTION">"c9887"</definedName>
    <definedName name="IQ_REST_AVG_VALUE_TRANSACTION_GROWTH">"c9888"</definedName>
    <definedName name="IQ_REST_AVG_WEEKLY_SALES">"c9879"</definedName>
    <definedName name="IQ_REST_AVG_WEEKLY_SALES_FRANCHISE">"c9877"</definedName>
    <definedName name="IQ_REST_AVG_WEEKLY_SALES_OWNED">"c9878"</definedName>
    <definedName name="IQ_REST_CLOSED_AFFILIATED_OTHER_RESTAURANTS">"c9874"</definedName>
    <definedName name="IQ_REST_CLOSED_FRANCHISE_RESTAURANTS">"c9868"</definedName>
    <definedName name="IQ_REST_CLOSED_OWNED_RESTAURANTS">"c9862"</definedName>
    <definedName name="IQ_REST_CLOSED_RESTAURANTS">"c9856"</definedName>
    <definedName name="IQ_REST_FRANCHISE_RESTAURANTS_BEG">"c9865"</definedName>
    <definedName name="IQ_REST_GUEST_COUNT_GROWTH">"c9889"</definedName>
    <definedName name="IQ_REST_OPENED_AFFILIATED_OTHER_RESTAURANTS">"c9872"</definedName>
    <definedName name="IQ_REST_OPENED_FRANCHISE_RESTAURANTS">"c9866"</definedName>
    <definedName name="IQ_REST_OPENED_OWNED_RESTAURANTS">"c9860"</definedName>
    <definedName name="IQ_REST_OPENED_RESTAURANTS">"c9854"</definedName>
    <definedName name="IQ_REST_OPERATING_MARGIN">"c9886"</definedName>
    <definedName name="IQ_REST_OWNED_RESTAURANTS_BEG">"c9859"</definedName>
    <definedName name="IQ_REST_RESTAURANTS_BEG">"c9853"</definedName>
    <definedName name="IQ_REST_SAME_RESTAURANT_SALES">"c9885"</definedName>
    <definedName name="IQ_REST_SAME_RESTAURANT_SALES_FRANCHISE">"c9883"</definedName>
    <definedName name="IQ_REST_SAME_RESTAURANT_SALES_GROWTH">"c9882"</definedName>
    <definedName name="IQ_REST_SAME_RESTAURANT_SALES_GROWTH_FRANCHISE">"c9880"</definedName>
    <definedName name="IQ_REST_SAME_RESTAURANT_SALES_GROWTH_OWNED">"c9881"</definedName>
    <definedName name="IQ_REST_SAME_RESTAURANT_SALES_OWNED">"c9884"</definedName>
    <definedName name="IQ_REST_SOLD_AFFILIATED_OTHER_RESTAURANTS">"c9875"</definedName>
    <definedName name="IQ_REST_SOLD_FRANCHISE_RESTAURANTS">"c9869"</definedName>
    <definedName name="IQ_REST_SOLD_OWNED_RESTAURANTS">"c9863"</definedName>
    <definedName name="IQ_REST_SOLD_RESTAURANTS">"c9857"</definedName>
    <definedName name="IQ_REST_TOTAL_AFFILIATED_OTHER_RESTAURANTS">"c9876"</definedName>
    <definedName name="IQ_REST_TOTAL_FRANCHISE_RESTAURANTS">"c9870"</definedName>
    <definedName name="IQ_REST_TOTAL_OWNED_RESTAURANTS">"c9864"</definedName>
    <definedName name="IQ_REST_TOTAL_RESTAURANTS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>"c9890"</definedName>
    <definedName name="IQ_RETAIL_AVG_SQ_METERS_GROSS">"c9908"</definedName>
    <definedName name="IQ_RETAIL_AVG_SQ_METERS_NET">"c9907"</definedName>
    <definedName name="IQ_RETAIL_AVG_STORE_SIZE_GROSS" hidden="1">"c2066"</definedName>
    <definedName name="IQ_RETAIL_AVG_STORE_SIZE_NET" hidden="1">"c2067"</definedName>
    <definedName name="IQ_RETAIL_AVG_VALUE_TRANSACTION">"c9915"</definedName>
    <definedName name="IQ_RETAIL_AVG_VALUE_TRANSACTION_GROWTH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>"c9903"</definedName>
    <definedName name="IQ_RETAIL_CLOSED_AFFILIATED_OTHER_STORES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>"c9899"</definedName>
    <definedName name="IQ_RETAIL_IS_RATIO">"c7002"</definedName>
    <definedName name="IQ_RETAIL_IS_RATIO_FC">"c7882"</definedName>
    <definedName name="IQ_RETAIL_IS_RATIO_POP">"c7222"</definedName>
    <definedName name="IQ_RETAIL_IS_RATIO_POP_FC">"c8102"</definedName>
    <definedName name="IQ_RETAIL_IS_RATIO_YOY">"c7442"</definedName>
    <definedName name="IQ_RETAIL_IS_RATIO_YOY_FC">"c8322"</definedName>
    <definedName name="IQ_RETAIL_MERCHANDISE_MARGIN">"c9901"</definedName>
    <definedName name="IQ_RETAIL_ONLINE_REVENUES">"c9904"</definedName>
    <definedName name="IQ_RETAIL_OPENED_AFFILIATED_OTHER_STORES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>"c9900"</definedName>
    <definedName name="IQ_RETAIL_OWNED_STORES_BEG" hidden="1">"c2901"</definedName>
    <definedName name="IQ_RETAIL_REVENUES">"c9902"</definedName>
    <definedName name="IQ_RETAIL_SALES">"c7003"</definedName>
    <definedName name="IQ_RETAIL_SALES_APR">"c7663"</definedName>
    <definedName name="IQ_RETAIL_SALES_APR_FC">"c8543"</definedName>
    <definedName name="IQ_RETAIL_SALES_CATALOG">"c16128"</definedName>
    <definedName name="IQ_RETAIL_SALES_FC">"c7883"</definedName>
    <definedName name="IQ_RETAIL_SALES_FOOD">"c7004"</definedName>
    <definedName name="IQ_RETAIL_SALES_FOOD_APR">"c7664"</definedName>
    <definedName name="IQ_RETAIL_SALES_FOOD_APR_FC">"c8544"</definedName>
    <definedName name="IQ_RETAIL_SALES_FOOD_EXCL_VEHICLE">"c7005"</definedName>
    <definedName name="IQ_RETAIL_SALES_FOOD_EXCL_VEHICLE_APR">"c7665"</definedName>
    <definedName name="IQ_RETAIL_SALES_FOOD_EXCL_VEHICLE_APR_FC">"c8545"</definedName>
    <definedName name="IQ_RETAIL_SALES_FOOD_EXCL_VEHICLE_FC">"c7885"</definedName>
    <definedName name="IQ_RETAIL_SALES_FOOD_EXCL_VEHICLE_POP">"c7225"</definedName>
    <definedName name="IQ_RETAIL_SALES_FOOD_EXCL_VEHICLE_POP_FC">"c8105"</definedName>
    <definedName name="IQ_RETAIL_SALES_FOOD_EXCL_VEHICLE_YOY">"c7445"</definedName>
    <definedName name="IQ_RETAIL_SALES_FOOD_EXCL_VEHICLE_YOY_FC">"c8325"</definedName>
    <definedName name="IQ_RETAIL_SALES_FOOD_FC">"c7884"</definedName>
    <definedName name="IQ_RETAIL_SALES_FOOD_POP">"c7224"</definedName>
    <definedName name="IQ_RETAIL_SALES_FOOD_POP_FC">"c8104"</definedName>
    <definedName name="IQ_RETAIL_SALES_FOOD_YOY">"c7444"</definedName>
    <definedName name="IQ_RETAIL_SALES_FOOD_YOY_FC">"c8324"</definedName>
    <definedName name="IQ_RETAIL_SALES_ONLINE">"c16129"</definedName>
    <definedName name="IQ_RETAIL_SALES_POP">"c7223"</definedName>
    <definedName name="IQ_RETAIL_SALES_POP_FC">"c8103"</definedName>
    <definedName name="IQ_RETAIL_SALES_RETAIL">"c16127"</definedName>
    <definedName name="IQ_RETAIL_SALES_SAAR">"c7009"</definedName>
    <definedName name="IQ_RETAIL_SALES_SAAR_APR">"c7669"</definedName>
    <definedName name="IQ_RETAIL_SALES_SAAR_APR_FC">"c8549"</definedName>
    <definedName name="IQ_RETAIL_SALES_SAAR_FC">"c7889"</definedName>
    <definedName name="IQ_RETAIL_SALES_SAAR_POP">"c7229"</definedName>
    <definedName name="IQ_RETAIL_SALES_SAAR_POP_FC">"c8109"</definedName>
    <definedName name="IQ_RETAIL_SALES_SAAR_YOY">"c7449"</definedName>
    <definedName name="IQ_RETAIL_SALES_SAAR_YOY_FC">"c8329"</definedName>
    <definedName name="IQ_RETAIL_SALES_SQ_METER_COMPARABLE_GROSS">"c9914"</definedName>
    <definedName name="IQ_RETAIL_SALES_SQ_METER_COMPARABLE_NET">"c9913"</definedName>
    <definedName name="IQ_RETAIL_SALES_SQ_METER_GROSS">"c9910"</definedName>
    <definedName name="IQ_RETAIL_SALES_SQ_METER_NET">"c9909"</definedName>
    <definedName name="IQ_RETAIL_SALES_SQ_METER_OWNED_GROSS">"c9912"</definedName>
    <definedName name="IQ_RETAIL_SALES_SQ_METER_OWNED_NET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>"c7006"</definedName>
    <definedName name="IQ_RETAIL_SALES_VALUE_INDEX_APR">"c7666"</definedName>
    <definedName name="IQ_RETAIL_SALES_VALUE_INDEX_APR_FC">"c8546"</definedName>
    <definedName name="IQ_RETAIL_SALES_VALUE_INDEX_FC">"c7886"</definedName>
    <definedName name="IQ_RETAIL_SALES_VALUE_INDEX_POP">"c7226"</definedName>
    <definedName name="IQ_RETAIL_SALES_VALUE_INDEX_POP_FC">"c8106"</definedName>
    <definedName name="IQ_RETAIL_SALES_VALUE_INDEX_YOY">"c7446"</definedName>
    <definedName name="IQ_RETAIL_SALES_VALUE_INDEX_YOY_FC">"c8326"</definedName>
    <definedName name="IQ_RETAIL_SALES_VOL_INDEX">"c7007"</definedName>
    <definedName name="IQ_RETAIL_SALES_VOL_INDEX_APR">"c7667"</definedName>
    <definedName name="IQ_RETAIL_SALES_VOL_INDEX_APR_FC">"c8547"</definedName>
    <definedName name="IQ_RETAIL_SALES_VOL_INDEX_EXCL_MOTOR">"c7008"</definedName>
    <definedName name="IQ_RETAIL_SALES_VOL_INDEX_EXCL_MOTOR_APR">"c7668"</definedName>
    <definedName name="IQ_RETAIL_SALES_VOL_INDEX_EXCL_MOTOR_APR_FC">"c8548"</definedName>
    <definedName name="IQ_RETAIL_SALES_VOL_INDEX_EXCL_MOTOR_FC">"c7888"</definedName>
    <definedName name="IQ_RETAIL_SALES_VOL_INDEX_EXCL_MOTOR_POP">"c7228"</definedName>
    <definedName name="IQ_RETAIL_SALES_VOL_INDEX_EXCL_MOTOR_POP_FC">"c8108"</definedName>
    <definedName name="IQ_RETAIL_SALES_VOL_INDEX_EXCL_MOTOR_YOY">"c7448"</definedName>
    <definedName name="IQ_RETAIL_SALES_VOL_INDEX_EXCL_MOTOR_YOY_FC">"c8328"</definedName>
    <definedName name="IQ_RETAIL_SALES_VOL_INDEX_FC">"c7887"</definedName>
    <definedName name="IQ_RETAIL_SALES_VOL_INDEX_POP">"c7227"</definedName>
    <definedName name="IQ_RETAIL_SALES_VOL_INDEX_POP_FC">"c8107"</definedName>
    <definedName name="IQ_RETAIL_SALES_VOL_INDEX_YOY">"c7447"</definedName>
    <definedName name="IQ_RETAIL_SALES_VOL_INDEX_YOY_FC">"c8327"</definedName>
    <definedName name="IQ_RETAIL_SALES_YOY">"c7443"</definedName>
    <definedName name="IQ_RETAIL_SALES_YOY_FC">"c8323"</definedName>
    <definedName name="IQ_RETAIL_SAME_STORE_SALES">"c9898"</definedName>
    <definedName name="IQ_RETAIL_SAME_STORE_SALES_FRANCHISE">"c9896"</definedName>
    <definedName name="IQ_RETAIL_SAME_STORE_SALES_OWNED">"c9897"</definedName>
    <definedName name="IQ_RETAIL_SOLD_AFFILIATED_OTHER_STORES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>"c9895"</definedName>
    <definedName name="IQ_RETAIL_TOTAL_FRANCHISE_STORES" hidden="1">"c2898"</definedName>
    <definedName name="IQ_RETAIL_TOTAL_OWNED_STORES" hidden="1">"c2906"</definedName>
    <definedName name="IQ_RETAIL_TOTAL_SQ_METERS_GROSS">"c9906"</definedName>
    <definedName name="IQ_RETAIL_TOTAL_SQ_METERS_NET">"c9905"</definedName>
    <definedName name="IQ_RETAIL_TOTAL_STORES" hidden="1">"c2061"</definedName>
    <definedName name="IQ_RETAIL_WHOLESALE_REVENUES">"c15895"</definedName>
    <definedName name="IQ_RETAINED_EARN" hidden="1">"c1420"</definedName>
    <definedName name="IQ_RETAINED_EARNINGS_AVERAGE_EQUITY_FDIC" hidden="1">"c6733"</definedName>
    <definedName name="IQ_RETAINED_EARNINGS_EQUITY_FFIEC">"c13348"</definedName>
    <definedName name="IQ_RETAINED_EARNINGS_FFIEC">"c12878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>"c5055"</definedName>
    <definedName name="IQ_RETURN_ASSETS_GUIDANCE_CIQ_COL">"c11702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GUIDANCE" hidden="1">"c4183"</definedName>
    <definedName name="IQ_RETURN_ASSETS_HIGH_GUIDANCE_CIQ">"c4595"</definedName>
    <definedName name="IQ_RETURN_ASSETS_HIGH_GUIDANCE_CIQ_COL">"c11244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GUIDANCE" hidden="1">"c4223"</definedName>
    <definedName name="IQ_RETURN_ASSETS_LOW_GUIDANCE_CIQ">"c4635"</definedName>
    <definedName name="IQ_RETURN_ASSETS_LOW_GUIDANCE_CIQ_COL">"c11284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CAPITAL" hidden="1">"c1117"</definedName>
    <definedName name="IQ_RETURN_COMMON_EQUITY" hidden="1">"c13838"</definedName>
    <definedName name="IQ_RETURN_EMBEDDED_VALUE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>"c5056"</definedName>
    <definedName name="IQ_RETURN_EQUITY_GUIDANCE_CIQ_COL">"c11703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GUIDANCE" hidden="1">"c4182"</definedName>
    <definedName name="IQ_RETURN_EQUITY_HIGH_GUIDANCE_CIQ">"c4594"</definedName>
    <definedName name="IQ_RETURN_EQUITY_HIGH_GUIDANCE_CIQ_COL">"c11243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GUIDANCE" hidden="1">"c4222"</definedName>
    <definedName name="IQ_RETURN_EQUITY_LOW_GUIDANCE_CIQ">"c4634"</definedName>
    <definedName name="IQ_RETURN_EQUITY_LOW_GUIDANCE_CIQ_COL">"c11283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INVESTMENT" hidden="1">"c1421"</definedName>
    <definedName name="IQ_REV" hidden="1">"c1122"</definedName>
    <definedName name="IQ_REV_AP">"c8873"</definedName>
    <definedName name="IQ_REV_AP_ABS">"c8892"</definedName>
    <definedName name="IQ_REV_BEFORE_LL" hidden="1">"c1123"</definedName>
    <definedName name="IQ_REV_BEFORE_LOAN_LOSS_FOREIGN_FFIEC">"c15381"</definedName>
    <definedName name="IQ_REV_NAME_AP">"c8911"</definedName>
    <definedName name="IQ_REV_NAME_AP_ABS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DERIVATIVE_DOM_FFIEC">"c12828"</definedName>
    <definedName name="IQ_REVALUATION_GAINS_DERIVATIVE_FOREIGN_FFIEC">"c12829"</definedName>
    <definedName name="IQ_REVALUATION_GAINS_FDIC" hidden="1">"c6428"</definedName>
    <definedName name="IQ_REVALUATION_LOSSES_FDIC" hidden="1">"c6429"</definedName>
    <definedName name="IQ_REVALUATION_NON_TRADING_PROP">"c1599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CIQ_COL">"c11706"</definedName>
    <definedName name="IQ_REVENUE_ACT_OR_EST_REUT" hidden="1">"c5461"</definedName>
    <definedName name="IQ_REVENUE_ADVERTISING">"c2880"</definedName>
    <definedName name="IQ_REVENUE_ANALOG_CABLE">"c2875"</definedName>
    <definedName name="IQ_REVENUE_BASIC_CABLE">"c2877"</definedName>
    <definedName name="IQ_REVENUE_BBAND">"c2878"</definedName>
    <definedName name="IQ_REVENUE_BEFORE_LL_FFIEC">"c13018"</definedName>
    <definedName name="IQ_REVENUE_COMMERCIAL">"c2881"</definedName>
    <definedName name="IQ_REVENUE_DIGITAL_CABLE">"c2876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GUIDANCE_CIQ">"c5057"</definedName>
    <definedName name="IQ_REVENUE_GUIDANCE_CIQ_COL">"c1170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HIGH_GUIDANCE_CIQ">"c4581"</definedName>
    <definedName name="IQ_REVENUE_HIGH_GUIDANCE_CIQ_COL">"c11230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LOW_GUIDANCE_CIQ">"c4621"</definedName>
    <definedName name="IQ_REVENUE_LOW_GUIDANCE_CIQ_COL">"c11270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O_EST" hidden="1">"c26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OTHER">"c2882"</definedName>
    <definedName name="IQ_REVENUE_PHONE">"c2879"</definedName>
    <definedName name="IQ_REVENUE_TOTAL">"c2883"</definedName>
    <definedName name="IQ_REVENUES_SATELLITE">"c15792"</definedName>
    <definedName name="IQ_REVENUES_WIRELESS">"c15793"</definedName>
    <definedName name="IQ_REVERSE_REPO" hidden="1">"c19131"</definedName>
    <definedName name="IQ_REVISION_DATE_" hidden="1">39664.4488888889</definedName>
    <definedName name="IQ_REVISION_DATE__1" hidden="1">39664.4488888889</definedName>
    <definedName name="IQ_REVISION_DATE_2" hidden="1">39765.3935763889</definedName>
    <definedName name="IQ_REVOLV_OPEN_SECURED_1_4_LL_REC_DOM_FFIEC">"c12902"</definedName>
    <definedName name="IQ_REVOLVING_HOME_EQUITY_LINES_UNUSED_FFIEC">"c13241"</definedName>
    <definedName name="IQ_REVOLVING_LOANS_GROSS_LOANS_FFIEC">"c13398"</definedName>
    <definedName name="IQ_REVOLVING_LOANS_RISK_BASED_FFIEC">"c13419"</definedName>
    <definedName name="IQ_REVOLVING_LOANS_SEC_1_4_DOM_CHARGE_OFFS_FFIEC">"c13168"</definedName>
    <definedName name="IQ_REVOLVING_LOANS_SEC_1_4_DOM_RECOV_FFIEC">"c13190"</definedName>
    <definedName name="IQ_REVOLVING_OPEN_END_1_4_TRADING_DOM_FFIEC">"c12927"</definedName>
    <definedName name="IQ_REVOLVING_SECURED_1_4_DUE_30_89_FFIEC">"c13260"</definedName>
    <definedName name="IQ_REVOLVING_SECURED_1_4_DUE_90_FFIEC">"c13288"</definedName>
    <definedName name="IQ_REVOLVING_SECURED_1_4_NON_ACCRUAL_FFIEC" hidden="1">"c13314"</definedName>
    <definedName name="IQ_REVOLVING_SECURED_1_–4_NON_ACCRUAL_FFIEC" hidden="1">"c13314"</definedName>
    <definedName name="IQ_RGU">"c2863"</definedName>
    <definedName name="IQ_RISK_ADJ_BANK_ASSETS" hidden="1">"c2670"</definedName>
    <definedName name="IQ_RISK_WEIGHTED_ASSETS_0_PCT_FFIEC">"c18874"</definedName>
    <definedName name="IQ_RISK_WEIGHTED_ASSETS_100_PCT_FFIEC">"c18877"</definedName>
    <definedName name="IQ_RISK_WEIGHTED_ASSETS_20_PCT_FFIEC">"c18875"</definedName>
    <definedName name="IQ_RISK_WEIGHTED_ASSETS_50_PCT_FFIEC">"c18876"</definedName>
    <definedName name="IQ_RISK_WEIGHTED_ASSETS_FDIC" hidden="1">"c6370"</definedName>
    <definedName name="IQ_ROAM_MIN_USE_OTHER_CARRIERS">"c15765"</definedName>
    <definedName name="IQ_ROYALTIES_DUE_AFTER_FIVE">"c15969"</definedName>
    <definedName name="IQ_ROYALTIES_DUE_CY">"c15964"</definedName>
    <definedName name="IQ_ROYALTIES_DUE_CY1">"c15965"</definedName>
    <definedName name="IQ_ROYALTIES_DUE_CY2">"c15966"</definedName>
    <definedName name="IQ_ROYALTIES_DUE_CY3">"c15967"</definedName>
    <definedName name="IQ_ROYALTIES_DUE_CY4">"c15968"</definedName>
    <definedName name="IQ_ROYALTY_REVENUE_COAL">"c15932"</definedName>
    <definedName name="IQ_RSI">"c12704"</definedName>
    <definedName name="IQ_RSI_ADJ">"c12705"</definedName>
    <definedName name="IQ_RSSD_ID_FFIEC">"c20506"</definedName>
    <definedName name="IQ_SALARIED_WORKFORCE">"c7010"</definedName>
    <definedName name="IQ_SALARIED_WORKFORCE_APR">"c7670"</definedName>
    <definedName name="IQ_SALARIED_WORKFORCE_APR_FC">"c8550"</definedName>
    <definedName name="IQ_SALARIED_WORKFORCE_FC">"c7890"</definedName>
    <definedName name="IQ_SALARIED_WORKFORCE_POP">"c7230"</definedName>
    <definedName name="IQ_SALARIED_WORKFORCE_POP_FC">"c8110"</definedName>
    <definedName name="IQ_SALARIED_WORKFORCE_YOY">"c7450"</definedName>
    <definedName name="IQ_SALARIED_WORKFORCE_YOY_FC">"c8330"</definedName>
    <definedName name="IQ_SALARIES_EMPLOYEE_BENEFITS_FFIEC">"c13023"</definedName>
    <definedName name="IQ_SALARIES_OTHER_BENEFITS">"c16176"</definedName>
    <definedName name="IQ_SALARY" hidden="1">"c1130"</definedName>
    <definedName name="IQ_SALARY_FDIC" hidden="1">"c6576"</definedName>
    <definedName name="IQ_SALE_COMMON_GROSS_FFIEC">"c12963"</definedName>
    <definedName name="IQ_SALE_CONVERSION_ACQUISITION_NET_COMMON_FFIEC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>"c12961"</definedName>
    <definedName name="IQ_SALE_PROP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>"c12965"</definedName>
    <definedName name="IQ_SALES_COAL">"c15930"</definedName>
    <definedName name="IQ_SALES_MARKETING" hidden="1">"c2240"</definedName>
    <definedName name="IQ_SALES_TO_TOTAL_REVENUE_COAL">"c15943"</definedName>
    <definedName name="IQ_SAME_PROP_AGG_GLA">"c16055"</definedName>
    <definedName name="IQ_SAME_PROP_AGG_UNITS">"c16053"</definedName>
    <definedName name="IQ_SAME_PROP_EXPENSE">"c16050"</definedName>
    <definedName name="IQ_SAME_PROP_EXPENSE_GROWTH">"c16051"</definedName>
    <definedName name="IQ_SAME_PROP_NUMBER_PROP">"c16052"</definedName>
    <definedName name="IQ_SAME_PROP_PORTFOLIO_AREA">"c16054"</definedName>
    <definedName name="IQ_SAME_PROP_REV_GROWTH">"c16049"</definedName>
    <definedName name="IQ_SAME_PROP_REVENUE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>"c15721"</definedName>
    <definedName name="IQ_SAVINGS_DEPOSITS_NON_TRANS_ACCTS_FFIEC">"c15329"</definedName>
    <definedName name="IQ_SAVINGS_DEPOSITS_QUARTERLY_AVG_FFIEC">"c15485"</definedName>
    <definedName name="IQ_SAVINGS_RATE_DISP_INC_PCT">"c7011"</definedName>
    <definedName name="IQ_SAVINGS_RATE_DISP_INC_PCT_FC">"c7891"</definedName>
    <definedName name="IQ_SAVINGS_RATE_DISP_INC_PCT_POP">"c7231"</definedName>
    <definedName name="IQ_SAVINGS_RATE_DISP_INC_PCT_POP_FC">"c8111"</definedName>
    <definedName name="IQ_SAVINGS_RATE_DISP_INC_PCT_YOY">"c7451"</definedName>
    <definedName name="IQ_SAVINGS_RATE_DISP_INC_PCT_YOY_FC">"c8331"</definedName>
    <definedName name="IQ_SAVINGS_RATE_GDP_PCT">"c7012"</definedName>
    <definedName name="IQ_SAVINGS_RATE_GDP_PCT_FC">"c7892"</definedName>
    <definedName name="IQ_SAVINGS_RATE_GDP_PCT_POP">"c7232"</definedName>
    <definedName name="IQ_SAVINGS_RATE_GDP_PCT_POP_FC">"c8112"</definedName>
    <definedName name="IQ_SAVINGS_RATE_GDP_PCT_YOY">"c7452"</definedName>
    <definedName name="IQ_SAVINGS_RATE_GDP_PCT_YOY_FC">"c8332"</definedName>
    <definedName name="IQ_SAVINGS_RATE_PERSONAL_INC_PCT">"c7013"</definedName>
    <definedName name="IQ_SAVINGS_RATE_PERSONAL_INC_PCT_FC">"c7893"</definedName>
    <definedName name="IQ_SAVINGS_RATE_PERSONAL_INC_PCT_POP">"c7233"</definedName>
    <definedName name="IQ_SAVINGS_RATE_PERSONAL_INC_PCT_POP_FC">"c8113"</definedName>
    <definedName name="IQ_SAVINGS_RATE_PERSONAL_INC_PCT_YOY">"c7453"</definedName>
    <definedName name="IQ_SAVINGS_RATE_PERSONAL_INC_PCT_YOY_FC">"c8333"</definedName>
    <definedName name="IQ_SBC_EXPENSE_FFIEC">"c13077"</definedName>
    <definedName name="IQ_SCALABLE_INFRASTRUCTURE_CABLE_INVEST">"c15802"</definedName>
    <definedName name="IQ_SEC_1_4_CONSTRUCTION_DOM_CHARGE_OFFS_FFIEC">"c13165"</definedName>
    <definedName name="IQ_SEC_1_4_CONSTRUCTION_DOM_RECOV_FFIEC">"c13187"</definedName>
    <definedName name="IQ_SEC_BORROWED_OFF_BS_FFIEC">"c13127"</definedName>
    <definedName name="IQ_SEC_FARMLAND_DOM_CHARGE_OFFS_FFIEC">"c13167"</definedName>
    <definedName name="IQ_SEC_FARMLAND_DOM_RECOV_FFIEC">"c13189"</definedName>
    <definedName name="IQ_SEC_FUNDS_PURCHASED_ASSETS_TOT_FFIEC">"c13447"</definedName>
    <definedName name="IQ_SEC_ISSUED_US_AFS_AMORT_COST_FFIEC">"c20492"</definedName>
    <definedName name="IQ_SEC_ISSUED_US_AFS_FAIR_VAL_FFIEC">"c20457"</definedName>
    <definedName name="IQ_SEC_ISSUED_US_AVAIL_SALE_FFIEC">"c12795"</definedName>
    <definedName name="IQ_SEC_ISSUED_US_TRADING_DOM_FFIEC">"c12920"</definedName>
    <definedName name="IQ_SEC_ISSUED_US_TRADING_FFIEC">"c12815"</definedName>
    <definedName name="IQ_SEC_MULTIFAM_DOM_CHARGE_OFFS_FFIEC">"c13171"</definedName>
    <definedName name="IQ_SEC_MULTIFAM_DOM_DUE_30_89_FFIEC">"c13263"</definedName>
    <definedName name="IQ_SEC_MULTIFAM_DOM_DUE_90_FFIEC">"c13291"</definedName>
    <definedName name="IQ_SEC_MULTIFAM_DOM_NON_ACCRUAL_FFIEC">"c13317"</definedName>
    <definedName name="IQ_SEC_MULTIFAM_DOM_RECOV_FFIEC">"c13193"</definedName>
    <definedName name="IQ_SEC_NONFARM_NONRES_CHARGE_OFFS_FFIEC">"c13629"</definedName>
    <definedName name="IQ_SEC_NONFARM_NONRES_DOM_OFFICES_DUE_30_89_FFIEC">"c13264"</definedName>
    <definedName name="IQ_SEC_NONFARM_NONRES_DOM_OFFICES_DUE_90_FFIEC">"c13292"</definedName>
    <definedName name="IQ_SEC_NONFARM_NONRES_DOM_OFFICES_NON_ACCRUAL_FFIEC">"c13318"</definedName>
    <definedName name="IQ_SEC_NONFARM_NONRES_RECOV_FFIEC">"c13633"</definedName>
    <definedName name="IQ_SEC_OTHER_CONSTRUCTION_DOM_CHARGE_OFFS_FFIEC">"c13166"</definedName>
    <definedName name="IQ_SEC_OTHER_CONSTRUCTION_DOM_RECOV_FFIEC">"c13188"</definedName>
    <definedName name="IQ_SEC_OTHER_NONFARM_NONRES_CHARGE_OFFS_FFIEC">"c13173"</definedName>
    <definedName name="IQ_SEC_OTHER_NONFARM_NONRES_DUE_30_89_FFIEC">"c13266"</definedName>
    <definedName name="IQ_SEC_OTHER_NONFARM_NONRES_DUE_90_FFIEC">"c13637"</definedName>
    <definedName name="IQ_SEC_OTHER_NONFARM_NONRES_NON_ACCRUAL_FFIEC">"c15462"</definedName>
    <definedName name="IQ_SEC_OTHER_NONFARM_NONRES_RECOV_FFIEC">"c13195"</definedName>
    <definedName name="IQ_SEC_OWNER_NONFARM_NONRES_CHARGE_OFFS_FFIEC">"c13172"</definedName>
    <definedName name="IQ_SEC_OWNER_NONFARM_NONRES_DUE_30_89_FFIEC">"c13265"</definedName>
    <definedName name="IQ_SEC_OWNER_NONFARM_NONRES_DUE_90_FFIEC">"c13636"</definedName>
    <definedName name="IQ_SEC_OWNER_NONFARM_NONRES_NON_ACCRUAL_FFIEC">"c15461"</definedName>
    <definedName name="IQ_SEC_OWNER_NONFARM_NONRES_RECOV_FFIEC">"c13194"</definedName>
    <definedName name="IQ_SEC_PURCHASED_RESELL" hidden="1">"c5513"</definedName>
    <definedName name="IQ_SEC_PURCHASED_RESELL_FFIEC">"c12807"</definedName>
    <definedName name="IQ_SEC_RE_FOREIGN_DUE_30_89_FFIEC">"c13267"</definedName>
    <definedName name="IQ_SEC_RE_FOREIGN_DUE_90_FFIEC">"c13293"</definedName>
    <definedName name="IQ_SEC_RE_FOREIGN_NON_ACCRUAL_FFIEC">"c13319"</definedName>
    <definedName name="IQ_SEC_SOLD_REPURCHASE_FFIEC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>"c13259"</definedName>
    <definedName name="IQ_SECURED_FARMLAND_DOM_DUE_90_FFIEC">"c13287"</definedName>
    <definedName name="IQ_SECURED_FARMLAND_DOM_NON_ACCRUAL_FFIEC">"c13313"</definedName>
    <definedName name="IQ_SECURED_FARMLAND_LL_REC_DOM_FFIEC">"c12901"</definedName>
    <definedName name="IQ_SECURED_FARMLAND_NET_CHARGE_OFFS_FDIC" hidden="1">"c6631"</definedName>
    <definedName name="IQ_SECURED_FARMLAND_RECOVERIES_FDIC" hidden="1">"c6612"</definedName>
    <definedName name="IQ_SECURED_MULTI_RES_LL_REC_DOM_FFIEC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AFS_AMORT_COST_FFIEC">"c20488"</definedName>
    <definedName name="IQ_SECURITIES_AFS_FAIR_VAL_FFIEC">"c20453"</definedName>
    <definedName name="IQ_SECURITIES_GAINS_FDIC" hidden="1">"c6584"</definedName>
    <definedName name="IQ_SECURITIES_HELD_MATURITY_FFIEC">"c12777"</definedName>
    <definedName name="IQ_SECURITIES_HTM_AMORT_COST_FFIEC">"c20436"</definedName>
    <definedName name="IQ_SECURITIES_HTM_FAIR_VAL_FFIEC">"c20471"</definedName>
    <definedName name="IQ_SECURITIES_ISSUED_STATES_FDIC" hidden="1">"c6300"</definedName>
    <definedName name="IQ_SECURITIES_ISSUED_US_FFIEC">"c12781"</definedName>
    <definedName name="IQ_SECURITIES_ISSUED_US_HTM_AMORT_COST_FFIEC">"c20440"</definedName>
    <definedName name="IQ_SECURITIES_ISSUED_US_HTM_FAIR_VAL_FFIEC">"c20475"</definedName>
    <definedName name="IQ_SECURITIES_LENT_FDIC" hidden="1">"c6532"</definedName>
    <definedName name="IQ_SECURITIES_LENT_FFIEC">"c13255"</definedName>
    <definedName name="IQ_SECURITIES_QUARTERLY_AVG_FFIEC">"c13079"</definedName>
    <definedName name="IQ_SECURITIES_STATE_POLI_SUBD_QUARTERLY_AVG_FFIEC">"c15470"</definedName>
    <definedName name="IQ_SECURITIES_UNDERWRITING_FDIC" hidden="1">"c6529"</definedName>
    <definedName name="IQ_SECURITIES_UNDERWRITING_UNUSED_FFIEC">"c13247"</definedName>
    <definedName name="IQ_SECURITIZATION_INC_OPERATING_INC_FFIEC">"c13390"</definedName>
    <definedName name="IQ_SECURITIZATION_INCOME_FFIEC">"c13012"</definedName>
    <definedName name="IQ_SECURITY_ACTIVE_STATUS">"c15160"</definedName>
    <definedName name="IQ_SECURITY_BORROW" hidden="1">"c1152"</definedName>
    <definedName name="IQ_SECURITY_LEVEL">"c2159"</definedName>
    <definedName name="IQ_SECURITY_NAME">"c15159"</definedName>
    <definedName name="IQ_SECURITY_NOTES">"c2202"</definedName>
    <definedName name="IQ_SECURITY_OWN" hidden="1">"c1153"</definedName>
    <definedName name="IQ_SECURITY_RESELL" hidden="1">"c1154"</definedName>
    <definedName name="IQ_SECURITY_TYPE">"c2158"</definedName>
    <definedName name="IQ_SEDOL">"c12042"</definedName>
    <definedName name="IQ_SELECTED_FOREIGN_ASSETS_FFIEC">"c13485"</definedName>
    <definedName name="IQ_SEMI_BACKLOG">"c10005"</definedName>
    <definedName name="IQ_SEMI_BACKLOG_AVG_PRICE">"c10006"</definedName>
    <definedName name="IQ_SEMI_BACKLOG_UNITS" hidden="1">"c10005"</definedName>
    <definedName name="IQ_SEMI_BACKLOG_VALUE">"c10007"</definedName>
    <definedName name="IQ_SEMI_BOOK_TO_BILL_RATIO">"c10008"</definedName>
    <definedName name="IQ_SEMI_BOOKINGS_AVG_PRICE" hidden="1">"c10002"</definedName>
    <definedName name="IQ_SEMI_BOOKINGS_UNITS" hidden="1">"c10001"</definedName>
    <definedName name="IQ_SEMI_BOOKINGS_VALUE" hidden="1">"c10003"</definedName>
    <definedName name="IQ_SEMI_BOOKINGS_VALUE_CHANGE" hidden="1">"c10004"</definedName>
    <definedName name="IQ_SEMI_ORDER_AVG_PRICE">"c10002"</definedName>
    <definedName name="IQ_SEMI_ORDER_VALUE">"c10003"</definedName>
    <definedName name="IQ_SEMI_ORDER_VALUE_CHANGE">"c10004"</definedName>
    <definedName name="IQ_SEMI_ORDERS">"c10001"</definedName>
    <definedName name="IQ_SEMI_WARRANTY_RES_ACQ">"c10011"</definedName>
    <definedName name="IQ_SEMI_WARRANTY_RES_BEG">"c10009"</definedName>
    <definedName name="IQ_SEMI_WARRANTY_RES_END">"c10014"</definedName>
    <definedName name="IQ_SEMI_WARRANTY_RES_ISS">"c10010"</definedName>
    <definedName name="IQ_SEMI_WARRANTY_RES_OTHER">"c10013"</definedName>
    <definedName name="IQ_SEMI_WARRANTY_RES_PAY">"c10012"</definedName>
    <definedName name="IQ_SEP_ACCOUNT_ASSETS_LH_FFIEC">"c13105"</definedName>
    <definedName name="IQ_SEPARATE_ACCOUNT_LIAB_LH_FFIEC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>"c13003"</definedName>
    <definedName name="IQ_SERVICE_CHARGES_FDIC" hidden="1">"c6572"</definedName>
    <definedName name="IQ_SERVICE_CHARGES_OPERATING_INC_FFIEC">"c13384"</definedName>
    <definedName name="IQ_SERVICE_FEE">"c8951"</definedName>
    <definedName name="IQ_SERVICING_FEES_FFIEC">"c13011"</definedName>
    <definedName name="IQ_SERVICING_FEES_OPERATING_INC_FFIEC">"c13389"</definedName>
    <definedName name="IQ_SETTLEMENTS_TAX_AUTHORITIES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>"c16071"</definedName>
    <definedName name="IQ_SHARE_PARTNERSHIP_CONSOL_JV_DEBT" hidden="1">"c19139"</definedName>
    <definedName name="IQ_SHARE_PARTNERSHIP_CURRENT_ASSETS">"c16069"</definedName>
    <definedName name="IQ_SHARE_PARTNERSHIP_CURRENT_LIAB">"c16073"</definedName>
    <definedName name="IQ_SHARE_PARTNERSHIP_CURRENT_TAX">"c16091"</definedName>
    <definedName name="IQ_SHARE_PARTNERSHIP_DEBT">"c16078"</definedName>
    <definedName name="IQ_SHARE_PARTNERSHIP_DEFERRED_TAX">"c16092"</definedName>
    <definedName name="IQ_SHARE_PARTNERSHIP_DEPRECIATION">"c16089"</definedName>
    <definedName name="IQ_SHARE_PARTNERSHIP_FLOAT_DEBT">"c16077"</definedName>
    <definedName name="IQ_SHARE_PARTNERSHIP_FR_DEBT">"c16076"</definedName>
    <definedName name="IQ_SHARE_PARTNERSHIP_INT_EXPENSE">"c16088"</definedName>
    <definedName name="IQ_SHARE_PARTNERSHIP_INT_INCOME">"c16090"</definedName>
    <definedName name="IQ_SHARE_PARTNERSHIP_LIAB">"c16075"</definedName>
    <definedName name="IQ_SHARE_PARTNERSHIP_LT_ASSETS">"c16070"</definedName>
    <definedName name="IQ_SHARE_PARTNERSHIP_NOI">"c16084"</definedName>
    <definedName name="IQ_SHARE_PARTNERSHIP_NON_CURRENT_LIAB">"c16074"</definedName>
    <definedName name="IQ_SHARE_PARTNERSHIP_OPEX">"c16086"</definedName>
    <definedName name="IQ_SHARE_PARTNERSHIP_OTHER_EXPENSE">"c16087"</definedName>
    <definedName name="IQ_SHARE_PARTNERSHIP_OTHER_INCOME">"c16085"</definedName>
    <definedName name="IQ_SHARE_PARTNERSHIP_REVENUE">"c16083"</definedName>
    <definedName name="IQ_SHARE_RE_ASSET">"c16082"</definedName>
    <definedName name="IQ_SHARE_RE_ASSET_DEVELOP_PROP">"c16080"</definedName>
    <definedName name="IQ_SHARE_RE_ASSET_INV_PROP">"c16079"</definedName>
    <definedName name="IQ_SHARE_RE_ASSET_OTHER">"c16081"</definedName>
    <definedName name="IQ_SHAREOUTSTANDING" hidden="1">"c1347"</definedName>
    <definedName name="IQ_SHARES_PER_DR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OVER_INST_OWNERSHIP">"c17422"</definedName>
    <definedName name="IQ_SHORT_INTEREST_PERCENT" hidden="1">"c1576"</definedName>
    <definedName name="IQ_SHORT_INTEREST_VOLUME" hidden="1">"c228"</definedName>
    <definedName name="IQ_SHORT_POSITIONS_FFIEC">"c12859"</definedName>
    <definedName name="IQ_SHORT_SCORE_DX">"c17439"</definedName>
    <definedName name="IQ_SHORT_TERM_INVEST" hidden="1">"c1425"</definedName>
    <definedName name="IQ_SMALL_INT_BEAR_CD" hidden="1">"c1166"</definedName>
    <definedName name="IQ_SOC_SEC_RECEIPTS_SAAR_USD_APR_FC">"c12005"</definedName>
    <definedName name="IQ_SOC_SEC_RECEIPTS_SAAR_USD_FC">"c12002"</definedName>
    <definedName name="IQ_SOC_SEC_RECEIPTS_SAAR_USD_POP_FC">"c12003"</definedName>
    <definedName name="IQ_SOC_SEC_RECEIPTS_SAAR_USD_YOY_FC">"c12004"</definedName>
    <definedName name="IQ_SOC_SEC_RECEIPTS_USD_APR_FC">"c12001"</definedName>
    <definedName name="IQ_SOC_SEC_RECEIPTS_USD_FC">"c11998"</definedName>
    <definedName name="IQ_SOC_SEC_RECEIPTS_USD_POP_FC">"c11999"</definedName>
    <definedName name="IQ_SOC_SEC_RECEIPTS_USD_YOY_FC">"c12000"</definedName>
    <definedName name="IQ_SOCIAL_SEC_RECEIPTS">"c7015"</definedName>
    <definedName name="IQ_SOCIAL_SEC_RECEIPTS_APR">"c7675"</definedName>
    <definedName name="IQ_SOCIAL_SEC_RECEIPTS_APR_FC">"c8555"</definedName>
    <definedName name="IQ_SOCIAL_SEC_RECEIPTS_FC">"c7895"</definedName>
    <definedName name="IQ_SOCIAL_SEC_RECEIPTS_POP">"c7235"</definedName>
    <definedName name="IQ_SOCIAL_SEC_RECEIPTS_POP_FC">"c8115"</definedName>
    <definedName name="IQ_SOCIAL_SEC_RECEIPTS_SAAR">"c7016"</definedName>
    <definedName name="IQ_SOCIAL_SEC_RECEIPTS_SAAR_APR">"c7676"</definedName>
    <definedName name="IQ_SOCIAL_SEC_RECEIPTS_SAAR_APR_FC">"c8556"</definedName>
    <definedName name="IQ_SOCIAL_SEC_RECEIPTS_SAAR_FC">"c7896"</definedName>
    <definedName name="IQ_SOCIAL_SEC_RECEIPTS_SAAR_POP">"c7236"</definedName>
    <definedName name="IQ_SOCIAL_SEC_RECEIPTS_SAAR_POP_FC">"c8116"</definedName>
    <definedName name="IQ_SOCIAL_SEC_RECEIPTS_SAAR_YOY">"c7456"</definedName>
    <definedName name="IQ_SOCIAL_SEC_RECEIPTS_SAAR_YOY_FC">"c8336"</definedName>
    <definedName name="IQ_SOCIAL_SEC_RECEIPTS_YOY">"c7455"</definedName>
    <definedName name="IQ_SOCIAL_SEC_RECEIPTS_YOY_FC">"c8335"</definedName>
    <definedName name="IQ_SOFTWARE" hidden="1">"c1167"</definedName>
    <definedName name="IQ_SOLD_COAL">"c15936"</definedName>
    <definedName name="IQ_SOURCE" hidden="1">"c1168"</definedName>
    <definedName name="IQ_SP">"c2171"</definedName>
    <definedName name="IQ_SP_BANK">"c2637"</definedName>
    <definedName name="IQ_SP_BANK_ACTION">"c2636"</definedName>
    <definedName name="IQ_SP_BANK_DATE">"c2635"</definedName>
    <definedName name="IQ_SP_DATE">"c2172"</definedName>
    <definedName name="IQ_SP_FIN_ENHANCE_FX">"c2631"</definedName>
    <definedName name="IQ_SP_FIN_ENHANCE_FX_ACTION">"c2630"</definedName>
    <definedName name="IQ_SP_FIN_ENHANCE_FX_DATE">"c2629"</definedName>
    <definedName name="IQ_SP_FIN_ENHANCE_LC">"c2634"</definedName>
    <definedName name="IQ_SP_FIN_ENHANCE_LC_ACTION">"c2633"</definedName>
    <definedName name="IQ_SP_FIN_ENHANCE_LC_DATE">"c2632"</definedName>
    <definedName name="IQ_SP_FIN_STRENGTH_LC_ACTION_LT">"c2625"</definedName>
    <definedName name="IQ_SP_FIN_STRENGTH_LC_ACTION_ST">"c2626"</definedName>
    <definedName name="IQ_SP_FIN_STRENGTH_LC_DATE_LT">"c2623"</definedName>
    <definedName name="IQ_SP_FIN_STRENGTH_LC_DATE_ST">"c2624"</definedName>
    <definedName name="IQ_SP_FIN_STRENGTH_LC_LT">"c2627"</definedName>
    <definedName name="IQ_SP_FIN_STRENGTH_LC_ST">"c2628"</definedName>
    <definedName name="IQ_SP_FX_ACTION_LT">"c2613"</definedName>
    <definedName name="IQ_SP_FX_ACTION_ST">"c2614"</definedName>
    <definedName name="IQ_SP_FX_DATE_LT">"c2611"</definedName>
    <definedName name="IQ_SP_FX_DATE_ST">"c2612"</definedName>
    <definedName name="IQ_SP_FX_LT">"c2615"</definedName>
    <definedName name="IQ_SP_FX_ST">"c2616"</definedName>
    <definedName name="IQ_SP_ISSUE_ACTION">"c2644"</definedName>
    <definedName name="IQ_SP_ISSUE_DATE">"c2643"</definedName>
    <definedName name="IQ_SP_ISSUE_LC_ACTION" hidden="1">"c2644"</definedName>
    <definedName name="IQ_SP_ISSUE_LC_DATE" hidden="1">"c2643"</definedName>
    <definedName name="IQ_SP_ISSUE_LC_LT" hidden="1">"c2645"</definedName>
    <definedName name="IQ_SP_ISSUE_LT">"c2645"</definedName>
    <definedName name="IQ_SP_ISSUE_NSR_ACTION_LT">"c13616"</definedName>
    <definedName name="IQ_SP_ISSUE_NSR_ACTION_ST">"c13622"</definedName>
    <definedName name="IQ_SP_ISSUE_NSR_DATE_LT">"c13615"</definedName>
    <definedName name="IQ_SP_ISSUE_NSR_DATE_ST">"c13621"</definedName>
    <definedName name="IQ_SP_ISSUE_NSR_LT">"c13614"</definedName>
    <definedName name="IQ_SP_ISSUE_NSR_ST">"c13620"</definedName>
    <definedName name="IQ_SP_ISSUE_OUTLOOK_WATCH">"c2650"</definedName>
    <definedName name="IQ_SP_ISSUE_OUTLOOK_WATCH_DATE">"c2649"</definedName>
    <definedName name="IQ_SP_ISSUE_RECOVER">"c2648"</definedName>
    <definedName name="IQ_SP_ISSUE_RECOVER_ACTION">"c2647"</definedName>
    <definedName name="IQ_SP_ISSUE_RECOVER_DATE">"c2646"</definedName>
    <definedName name="IQ_SP_LC_ACTION_LT">"c2619"</definedName>
    <definedName name="IQ_SP_LC_ACTION_ST">"c2620"</definedName>
    <definedName name="IQ_SP_LC_DATE_LT">"c2617"</definedName>
    <definedName name="IQ_SP_LC_DATE_ST">"c2618"</definedName>
    <definedName name="IQ_SP_LC_LT">"c2621"</definedName>
    <definedName name="IQ_SP_LC_ST">"c2622"</definedName>
    <definedName name="IQ_SP_NSR_ACTION_LT">"c13613"</definedName>
    <definedName name="IQ_SP_NSR_ACTION_ST">"c13619"</definedName>
    <definedName name="IQ_SP_NSR_DATE_LT">"c13612"</definedName>
    <definedName name="IQ_SP_NSR_DATE_ST">"c13618"</definedName>
    <definedName name="IQ_SP_NSR_LT">"c13611"</definedName>
    <definedName name="IQ_SP_NSR_ST">"c13617"</definedName>
    <definedName name="IQ_SP_OUTLOOK_WATCH">"c2639"</definedName>
    <definedName name="IQ_SP_OUTLOOK_WATCH_DATE">"c2638"</definedName>
    <definedName name="IQ_SP_QUALITY_RANKING_DESCRIPTION">"c17410"</definedName>
    <definedName name="IQ_SP_QUALITY_RANKING_VALUE">"c17409"</definedName>
    <definedName name="IQ_SP_REASON">"c2174"</definedName>
    <definedName name="IQ_SP_STARS_DESCRIPTION">"c17408"</definedName>
    <definedName name="IQ_SP_STARS_VALUE">"c17407"</definedName>
    <definedName name="IQ_SP_STATUS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>"c15247"</definedName>
    <definedName name="IQ_SPONSORS" hidden="1">"c18920"</definedName>
    <definedName name="IQ_SPONSORS_ID" hidden="1">"c18921"</definedName>
    <definedName name="IQ_SQ_FT_LEASED_GROSS_CONSOL">"c8820"</definedName>
    <definedName name="IQ_SQ_FT_LEASED_GROSS_MANAGED">"c8822"</definedName>
    <definedName name="IQ_SQ_FT_LEASED_GROSS_OTHER">"c8823"</definedName>
    <definedName name="IQ_SQ_FT_LEASED_GROSS_TOTAL">"c8824"</definedName>
    <definedName name="IQ_SQ_FT_LEASED_GROSS_UNCONSOL">"c8821"</definedName>
    <definedName name="IQ_SQ_FT_LEASED_NET_CONSOL">"c8825"</definedName>
    <definedName name="IQ_SQ_FT_LEASED_NET_MANAGED">"c8827"</definedName>
    <definedName name="IQ_SQ_FT_LEASED_NET_OTHER">"c8828"</definedName>
    <definedName name="IQ_SQ_FT_LEASED_NET_TOTAL">"c8829"</definedName>
    <definedName name="IQ_SQ_FT_LEASED_NET_UNCONSOL">"c8826"</definedName>
    <definedName name="IQ_SQ_METER_LEASED_GROSS_CONSOL">"c8830"</definedName>
    <definedName name="IQ_SQ_METER_LEASED_GROSS_MANAGED">"c8832"</definedName>
    <definedName name="IQ_SQ_METER_LEASED_GROSS_OTHER">"c8833"</definedName>
    <definedName name="IQ_SQ_METER_LEASED_GROSS_TOTAL">"c8834"</definedName>
    <definedName name="IQ_SQ_METER_LEASED_GROSS_UNCONSOL">"c8831"</definedName>
    <definedName name="IQ_SQ_METER_LEASED_NET_CONSOL">"c8835"</definedName>
    <definedName name="IQ_SQ_METER_LEASED_NET_MANAGED">"c8837"</definedName>
    <definedName name="IQ_SQ_METER_LEASED_NET_OTHER">"c8838"</definedName>
    <definedName name="IQ_SQ_METER_LEASED_NET_TOTAL">"c8839"</definedName>
    <definedName name="IQ_SQ_METER_LEASED_NET_UNCONSOL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>"c13438"</definedName>
    <definedName name="IQ_ST_INVEST_ST_NONCORE_FUNDING_FFIEC">"c13338"</definedName>
    <definedName name="IQ_ST_INVEST_UTI" hidden="1">"c1198"</definedName>
    <definedName name="IQ_ST_NOTE_RECEIV" hidden="1">"c1199"</definedName>
    <definedName name="IQ_STANDBY_LOC_FHLB_BANK_BEHALF_OFF_BS_FFIEC">"c15412"</definedName>
    <definedName name="IQ_STATE" hidden="1">"c1200"</definedName>
    <definedName name="IQ_STATE_LOCAL_SPENDING_SAAR">"c7017"</definedName>
    <definedName name="IQ_STATE_LOCAL_SPENDING_SAAR_APR">"c7677"</definedName>
    <definedName name="IQ_STATE_LOCAL_SPENDING_SAAR_APR_FC">"c8557"</definedName>
    <definedName name="IQ_STATE_LOCAL_SPENDING_SAAR_FC">"c7897"</definedName>
    <definedName name="IQ_STATE_LOCAL_SPENDING_SAAR_POP">"c7237"</definedName>
    <definedName name="IQ_STATE_LOCAL_SPENDING_SAAR_POP_FC">"c8117"</definedName>
    <definedName name="IQ_STATE_LOCAL_SPENDING_SAAR_YOY">"c7457"</definedName>
    <definedName name="IQ_STATE_LOCAL_SPENDING_SAAR_YOY_FC">"c8337"</definedName>
    <definedName name="IQ_STATES_NONTRANSACTION_ACCOUNTS_FDIC" hidden="1">"c6547"</definedName>
    <definedName name="IQ_STATES_POLI_SUBD_US_NON_TRANS_ACCTS_FFIEC">"c15324"</definedName>
    <definedName name="IQ_STATES_POLI_SUBD_US_TRANS_ACCTS_FFIEC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GS_FIN" hidden="1">"c2998"</definedName>
    <definedName name="IQ_STOCK_BASED_COGS_UTIL" hidden="1">"c2997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>"c16178"</definedName>
    <definedName name="IQ_STRATEGY_NOTE">"c6791"</definedName>
    <definedName name="IQ_STRIKE_PRICE_ISSUED" hidden="1">"c1645"</definedName>
    <definedName name="IQ_STRIKE_PRICE_OS" hidden="1">"c1646"</definedName>
    <definedName name="IQ_STRIPS_RECEIVABLE_MORTGAGE_LOANS_FFIEC">"c12844"</definedName>
    <definedName name="IQ_STRIPS_RECEIVABLE_OTHER_FFIEC">"c12845"</definedName>
    <definedName name="IQ_STRUCT_FIN_CLASS">"c8950"</definedName>
    <definedName name="IQ_STRUCT_FIN_SERIES">"c8956"</definedName>
    <definedName name="IQ_STRUCTURED_NOTES_INVEST_SECURITIES_FFIEC">"c13468"</definedName>
    <definedName name="IQ_STRUCTURING_NOTES_TIER_1_FFIEC">"c13344"</definedName>
    <definedName name="IQ_STW">"c2166"</definedName>
    <definedName name="IQ_STYLE_GROWTH_VALUE">"c19203"</definedName>
    <definedName name="IQ_STYLE_HIGH_YIELD">"c19204"</definedName>
    <definedName name="IQ_STYLE_MARKET_CAP">"c19202"</definedName>
    <definedName name="IQ_STYLE_REPORTED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>"c15410"</definedName>
    <definedName name="IQ_SUB_NOTES_DEBENTURES_FFIEC">"c12867"</definedName>
    <definedName name="IQ_SUB_NOTES_DEBENTURES_LEVEL_1_FFIEC">"c15432"</definedName>
    <definedName name="IQ_SUB_NOTES_DEBENTURES_LEVEL_2_FFIEC">"c15445"</definedName>
    <definedName name="IQ_SUB_NOTES_DEBENTURES_LEVEL_3_FFIEC">"c15458"</definedName>
    <definedName name="IQ_SUB_NOTES_PAYABLE_UNCONSOLIDATED_TRUSTS_FFIEC">"c12868"</definedName>
    <definedName name="IQ_SUBS_ANALOG_CABLE">"c2855"</definedName>
    <definedName name="IQ_SUBS_BASIC_CABLE">"c16205"</definedName>
    <definedName name="IQ_SUBS_BBAND">"c2858"</definedName>
    <definedName name="IQ_SUBS_BUNDLED">"c2861"</definedName>
    <definedName name="IQ_SUBS_DIG_CABLE">"c2856"</definedName>
    <definedName name="IQ_SUBS_NON_VIDEO">"c2860"</definedName>
    <definedName name="IQ_SUBS_PHONE">"c2859"</definedName>
    <definedName name="IQ_SUBS_POSTPAID_WIRELESS">"c2118"</definedName>
    <definedName name="IQ_SUBS_PREPAID_WIRELESS">"c2117"</definedName>
    <definedName name="IQ_SUBS_RESELL_WHOLESALE_WIRELESS">"c15749"</definedName>
    <definedName name="IQ_SUBS_TOTAL">"c2862"</definedName>
    <definedName name="IQ_SUBS_TOTAL_WIRELESS">"c2119"</definedName>
    <definedName name="IQ_SUBS_VIDEO" hidden="1">"c2857"</definedName>
    <definedName name="IQ_SUPPLIES_FFIEC">"c13050"</definedName>
    <definedName name="IQ_SUPPORT_INFRASTRUCTURE_CABLE_INVEST">"c15805"</definedName>
    <definedName name="IQ_SURFACE_RESERVES_COAL">"c15920"</definedName>
    <definedName name="IQ_SURFACE_RESERVES_TO_TOTAL_RESERVES_COAL">"c15959"</definedName>
    <definedName name="IQ_SURPLUS_FDIC" hidden="1">"c6351"</definedName>
    <definedName name="IQ_SURPLUS_FFIEC">"c12877"</definedName>
    <definedName name="IQ_SVA" hidden="1">"c1214"</definedName>
    <definedName name="IQ_SYMBOL_RT">"SYMBOL"</definedName>
    <definedName name="IQ_SYNTH_STRUCTURED_PRODUCTS_AFS_AMORT_COST_FFIEC">"c20501"</definedName>
    <definedName name="IQ_SYNTH_STRUCTURED_PRODUCTS_AFS_FAIR_VAL_FFIEC">"c20466"</definedName>
    <definedName name="IQ_SYNTH_STRUCTURED_PRODUCTS_HTM_AMORT_COST_FFIEC">"c20449"</definedName>
    <definedName name="IQ_SYNTH_STRUCTURED_PRODUCTS_HTM_FAIR_VAL_FFIEC">"c20484"</definedName>
    <definedName name="IQ_SYNTHETIC_STRUCTURED_PRODUCTS_AVAIL_SALE_FFIEC">"c15264"</definedName>
    <definedName name="IQ_SYNTHETIC_STRUCTURED_PRODUCTS_FFIEC">"c15261"</definedName>
    <definedName name="IQ_TANGIBLE_ASSETS_FFIEC" hidden="1">"c13916"</definedName>
    <definedName name="IQ_TANGIBLE_COMMON_EQUITY_FFIEC" hidden="1">"c13914"</definedName>
    <definedName name="IQ_TANGIBLE_EQUITY_ASSETS_FFIEC">"c13346"</definedName>
    <definedName name="IQ_TANGIBLE_EQUITY_FFIEC" hidden="1">"c13915"</definedName>
    <definedName name="IQ_TANGIBLE_TIER_1_LEVERAGE_FFIEC">"c13345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>"c8878"</definedName>
    <definedName name="IQ_TAX_OTHER_EXP_AP_ABS">"c8897"</definedName>
    <definedName name="IQ_TAX_OTHER_EXP_NAME_AP">"c8916"</definedName>
    <definedName name="IQ_TAX_OTHER_EXP_NAME_AP_ABS">"c8935"</definedName>
    <definedName name="IQ_TAXES_ADJ_NOI_FFIEC">"c13395"</definedName>
    <definedName name="IQ_TAXES_NOI_FFIEC">"c13394"</definedName>
    <definedName name="IQ_TAXES_TE_AVG_ASSETS_FFIEC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>"c13516"</definedName>
    <definedName name="IQ_TBV_SHARE" hidden="1">"c1217"</definedName>
    <definedName name="IQ_TBV_SHARE_REPORTED" hidden="1">"c19140"</definedName>
    <definedName name="IQ_TELECOM_FFIEC">"c1305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NANT_LEASE_COMMISSION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DA" hidden="1">"c1222"</definedName>
    <definedName name="IQ_TEV_EBITDA_AVG" hidden="1">"c1223"</definedName>
    <definedName name="IQ_TEV_EBITDA_CAPEX">"c1755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>"c13139"</definedName>
    <definedName name="IQ_TIER_1_CAPITAL_FFIEC">"c13143"</definedName>
    <definedName name="IQ_TIER_1_LEVERAGE_RATIO_FFIEC">"c13160"</definedName>
    <definedName name="IQ_TIER_1_RISK_BASED_CAPITAL_RATIO_FDIC" hidden="1">"c6746"</definedName>
    <definedName name="IQ_TIER_1_RISK_BASED_CAPITAL_RATIO_FFIEC">"c13161"</definedName>
    <definedName name="IQ_TIER_2_CAPITAL_FFIEC">"c13149"</definedName>
    <definedName name="IQ_TIER_3_CAPITAL_ALLOCATED_MARKET_RISK_FFIEC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>"c15241"</definedName>
    <definedName name="IQ_TIME_DEP" hidden="1">"c1230"</definedName>
    <definedName name="IQ_TIME_DEPOSIT_LESS_100000_QUARTERLY_AVG_FFIEC">"c15487"</definedName>
    <definedName name="IQ_TIME_DEPOSIT_MORE_100000_QUARTERLY_AVG_FFIEC">"c15486"</definedName>
    <definedName name="IQ_TIME_DEPOSITS_LESS_100K_OTHER_INSTITUTIONS_FFIEC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>"c12954"</definedName>
    <definedName name="IQ_TIME_DEPOSITS_MORE_100K_TOT_DEPOSITS_FFIEC" hidden="1">"c13906"</definedName>
    <definedName name="IQ_TIME_DEPOSITS_MORE_THAN_100K_FDIC" hidden="1">"c6470"</definedName>
    <definedName name="IQ_TIME_DEPOSITS_TOTAL_DEPOSITS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>"c13644"</definedName>
    <definedName name="IQ_TOTAL_ASSETS_FAIR_VALUE_TOT_FFIEC">"c15405"</definedName>
    <definedName name="IQ_TOTAL_ASSETS_FDIC" hidden="1">"c6339"</definedName>
    <definedName name="IQ_TOTAL_ASSETS_FFIEC">"c12849"</definedName>
    <definedName name="IQ_TOTAL_ASSETS_LEVEL_1_FFIEC">"c15427"</definedName>
    <definedName name="IQ_TOTAL_ASSETS_LEVEL_2_FFIEC">"c15440"</definedName>
    <definedName name="IQ_TOTAL_ASSETS_LEVEL_3_FFIEC">"c15453"</definedName>
    <definedName name="IQ_TOTAL_ASSETS_LH_FFIEC">"c13106"</definedName>
    <definedName name="IQ_TOTAL_ASSETS_PC_FFIEC">"c13099"</definedName>
    <definedName name="IQ_TOTAL_ASSETS_SUBTOTAL_AP">"c8985"</definedName>
    <definedName name="IQ_TOTAL_ATTRIB_ORE_RESOURCES_ALUM">"c9241"</definedName>
    <definedName name="IQ_TOTAL_ATTRIB_ORE_RESOURCES_COP">"c9185"</definedName>
    <definedName name="IQ_TOTAL_ATTRIB_ORE_RESOURCES_DIAM">"c9665"</definedName>
    <definedName name="IQ_TOTAL_ATTRIB_ORE_RESOURCES_GOLD">"c9026"</definedName>
    <definedName name="IQ_TOTAL_ATTRIB_ORE_RESOURCES_IRON">"c9400"</definedName>
    <definedName name="IQ_TOTAL_ATTRIB_ORE_RESOURCES_LEAD">"c9453"</definedName>
    <definedName name="IQ_TOTAL_ATTRIB_ORE_RESOURCES_MANG">"c9506"</definedName>
    <definedName name="IQ_TOTAL_ATTRIB_ORE_RESOURCES_MOLYB">"c9718"</definedName>
    <definedName name="IQ_TOTAL_ATTRIB_ORE_RESOURCES_NICK">"c9294"</definedName>
    <definedName name="IQ_TOTAL_ATTRIB_ORE_RESOURCES_PLAT">"c9132"</definedName>
    <definedName name="IQ_TOTAL_ATTRIB_ORE_RESOURCES_SILVER">"c9079"</definedName>
    <definedName name="IQ_TOTAL_ATTRIB_ORE_RESOURCES_TITAN">"c9559"</definedName>
    <definedName name="IQ_TOTAL_ATTRIB_ORE_RESOURCES_URAN">"c9612"</definedName>
    <definedName name="IQ_TOTAL_ATTRIB_ORE_RESOURCES_ZINC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>"c8785"</definedName>
    <definedName name="IQ_TOTAL_BROKERED_DEPOSIT_FFIEC">"c15304"</definedName>
    <definedName name="IQ_TOTAL_CA" hidden="1">"c1243"</definedName>
    <definedName name="IQ_TOTAL_CA_SUBTOTAL_AP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>"c15291"</definedName>
    <definedName name="IQ_TOTAL_CASH_DUE_DEPOSITORY_INSTIT_FFIEC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>"c8987"</definedName>
    <definedName name="IQ_TOTAL_COAL_PRODUCTION_COAL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>"c12955"</definedName>
    <definedName name="IQ_TOTAL_CONSTRUCTION_LL_REC_DOM_FFIEC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>"c6190"</definedName>
    <definedName name="IQ_TOTAL_DEBT_DUE" hidden="1">"c2509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>"c4533"</definedName>
    <definedName name="IQ_TOTAL_DEBT_GUIDANCE_CIQ">"c5086"</definedName>
    <definedName name="IQ_TOTAL_DEBT_GUIDANCE_CIQ_COL">"c11733"</definedName>
    <definedName name="IQ_TOTAL_DEBT_HIGH_EST" hidden="1">"c4534"</definedName>
    <definedName name="IQ_TOTAL_DEBT_HIGH_EST_CIQ" hidden="1">"c5087"</definedName>
    <definedName name="IQ_TOTAL_DEBT_HIGH_GUIDANCE">"c4196"</definedName>
    <definedName name="IQ_TOTAL_DEBT_HIGH_GUIDANCE_CIQ">"c4608"</definedName>
    <definedName name="IQ_TOTAL_DEBT_HIGH_GUIDANCE_CIQ_COL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>"c4236"</definedName>
    <definedName name="IQ_TOTAL_DEBT_LOW_GUIDANCE_CIQ">"c4648"</definedName>
    <definedName name="IQ_TOTAL_DEBT_LOW_GUIDANCE_CIQ_COL">"c11297"</definedName>
    <definedName name="IQ_TOTAL_DEBT_MEDIAN_EST" hidden="1">"c4536"</definedName>
    <definedName name="IQ_TOTAL_DEBT_MEDIAN_EST_CIQ" hidden="1">"c5089"</definedName>
    <definedName name="IQ_TOTAL_DEBT_NON_CURRENT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DOM_FFIEC">"c15313"</definedName>
    <definedName name="IQ_TOTAL_DEPOSITS_FDIC" hidden="1">"c6342"</definedName>
    <definedName name="IQ_TOTAL_DEPOSITS_FFIEC">"c13623"</definedName>
    <definedName name="IQ_TOTAL_DEPOSITS_SUPPLE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>"c13130"</definedName>
    <definedName name="IQ_TOTAL_EQUITY_FFIEC">"c12881"</definedName>
    <definedName name="IQ_TOTAL_EQUITY_INCL_MINORITY_INTEREST_FFIEC">"c15278"</definedName>
    <definedName name="IQ_TOTAL_EQUITY_LH_FFIEC">"c13109"</definedName>
    <definedName name="IQ_TOTAL_EQUITY_PC_FFIEC">"c13102"</definedName>
    <definedName name="IQ_TOTAL_EQUITY_SUBTOTAL_AP">"c8989"</definedName>
    <definedName name="IQ_TOTAL_EQUITY_TOTAL_ASSETS_FFIEC" hidden="1">"c13863"</definedName>
    <definedName name="IQ_TOTAL_FOREIGN_DEPOSITS_FFIEC">"c15348"</definedName>
    <definedName name="IQ_TOTAL_FOREIGN_LOANS_QUARTERLY_AVG_FFIEC">"c15482"</definedName>
    <definedName name="IQ_TOTAL_IBF_ASSETS_CONSOL_BANK_FFIEC">"c15299"</definedName>
    <definedName name="IQ_TOTAL_IBF_LIABILITIES_FFIEC">"c15302"</definedName>
    <definedName name="IQ_TOTAL_IBF_LL_REC_FFIEC">"c15297"</definedName>
    <definedName name="IQ_TOTAL_INT_EXPENSE_FFIEC">"c13000"</definedName>
    <definedName name="IQ_TOTAL_INT_INCOME_FFIEC">"c12989"</definedName>
    <definedName name="IQ_TOTAL_INTEREST_EXP" hidden="1">"c1382"</definedName>
    <definedName name="IQ_TOTAL_INTEREST_EXP_FOREIGN_FFIEC">"c15374"</definedName>
    <definedName name="IQ_TOTAL_INTEREST_INC_FOREIGN_FFIEC">"c15373"</definedName>
    <definedName name="IQ_TOTAL_INVENTORY" hidden="1">"c1385"</definedName>
    <definedName name="IQ_TOTAL_INVEST" hidden="1">"c1275"</definedName>
    <definedName name="IQ_TOTAL_IRA_KEOGH_PLAN_ACCOUNTS_FFIEC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>"c12882"</definedName>
    <definedName name="IQ_TOTAL_LIABILITIES_FAIR_VALUE_TOT_FFIEC">"c15411"</definedName>
    <definedName name="IQ_TOTAL_LIABILITIES_FDIC" hidden="1">"c6348"</definedName>
    <definedName name="IQ_TOTAL_LIABILITIES_FFIEC">"c12873"</definedName>
    <definedName name="IQ_TOTAL_LIABILITIES_LEVEL_1_FFIEC">"c15433"</definedName>
    <definedName name="IQ_TOTAL_LIABILITIES_LEVEL_2_FFIEC">"c15446"</definedName>
    <definedName name="IQ_TOTAL_LIABILITIES_LEVEL_3_FFIEC">"c15459"</definedName>
    <definedName name="IQ_TOTAL_LL_REC_DOM_FFIEC">"c12917"</definedName>
    <definedName name="IQ_TOTAL_LL_REC_FFIEC">"c12898"</definedName>
    <definedName name="IQ_TOTAL_LOANS" hidden="1">"c5653"</definedName>
    <definedName name="IQ_TOTAL_LOANS_DOM_QUARTERLY_AVG_FFIEC">"c15475"</definedName>
    <definedName name="IQ_TOTAL_LOANS_LEASES_AND_OTHER_DUE_30_89_FFIEC">"c15416"</definedName>
    <definedName name="IQ_TOTAL_LOANS_LEASES_AND_OTHER_DUE_90_FFIEC">"c15420"</definedName>
    <definedName name="IQ_TOTAL_LOANS_LEASES_AND_OTHER_NON_ACCRUAL_FFIEC">"c15466"</definedName>
    <definedName name="IQ_TOTAL_LOANS_LEASES_CHARGE_OFFS_FFIEC">"c13186"</definedName>
    <definedName name="IQ_TOTAL_LOANS_LEASES_DUE_30_89_FFIEC">"c13280"</definedName>
    <definedName name="IQ_TOTAL_LOANS_LEASES_DUE_90_FFIEC">"c13306"</definedName>
    <definedName name="IQ_TOTAL_LOANS_LEASES_NON_ACCRUAL_FFIEC" hidden="1">"c13757"</definedName>
    <definedName name="IQ_TOTAL_LOANS_LEASES_RECOV_FFIEC">"c13208"</definedName>
    <definedName name="IQ_TOTAL_LONG_DEBT" hidden="1">"c1617"</definedName>
    <definedName name="IQ_TOTAL_NON_REC" hidden="1">"c1444"</definedName>
    <definedName name="IQ_TOTAL_NON_TRANS_ACCTS_FFIEC">"c15328"</definedName>
    <definedName name="IQ_TOTAL_NONINTEREST_EXPENSE_FOREIGN_FFIEC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>"c16047"</definedName>
    <definedName name="IQ_TOTAL_OPERATING_REVENUE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>"c9230"</definedName>
    <definedName name="IQ_TOTAL_ORE_RESOURCES_COP">"c9174"</definedName>
    <definedName name="IQ_TOTAL_ORE_RESOURCES_DIAM">"c9654"</definedName>
    <definedName name="IQ_TOTAL_ORE_RESOURCES_GOLD">"c9015"</definedName>
    <definedName name="IQ_TOTAL_ORE_RESOURCES_IRON">"c9389"</definedName>
    <definedName name="IQ_TOTAL_ORE_RESOURCES_LEAD">"c9442"</definedName>
    <definedName name="IQ_TOTAL_ORE_RESOURCES_MANG">"c9495"</definedName>
    <definedName name="IQ_TOTAL_ORE_RESOURCES_MOLYB">"c9707"</definedName>
    <definedName name="IQ_TOTAL_ORE_RESOURCES_NICK">"c9283"</definedName>
    <definedName name="IQ_TOTAL_ORE_RESOURCES_PLAT">"c9121"</definedName>
    <definedName name="IQ_TOTAL_ORE_RESOURCES_SILVER">"c9068"</definedName>
    <definedName name="IQ_TOTAL_ORE_RESOURCES_TITAN">"c9548"</definedName>
    <definedName name="IQ_TOTAL_ORE_RESOURCES_URAN">"c9601"</definedName>
    <definedName name="IQ_TOTAL_ORE_RESOURCES_ZINC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>"c8765"</definedName>
    <definedName name="IQ_TOTAL_PROVED_RESERVES_NGL" hidden="1">"c2924"</definedName>
    <definedName name="IQ_TOTAL_PROVED_RESERVES_OIL" hidden="1">"c2040"</definedName>
    <definedName name="IQ_TOTAL_RE_LOANS_TOTAL_LOANS">"c15715"</definedName>
    <definedName name="IQ_TOTAL_RE_NOI_AVG_GROSS_PROP">"c16059"</definedName>
    <definedName name="IQ_TOTAL_RECEIV" hidden="1">"c1293"</definedName>
    <definedName name="IQ_TOTAL_RECOV_ATTRIB_RESOURCES_ALUM">"c9246"</definedName>
    <definedName name="IQ_TOTAL_RECOV_ATTRIB_RESOURCES_COAL">"c9820"</definedName>
    <definedName name="IQ_TOTAL_RECOV_ATTRIB_RESOURCES_COP">"c9190"</definedName>
    <definedName name="IQ_TOTAL_RECOV_ATTRIB_RESOURCES_DIAM">"c9670"</definedName>
    <definedName name="IQ_TOTAL_RECOV_ATTRIB_RESOURCES_GOLD">"c9031"</definedName>
    <definedName name="IQ_TOTAL_RECOV_ATTRIB_RESOURCES_IRON">"c9405"</definedName>
    <definedName name="IQ_TOTAL_RECOV_ATTRIB_RESOURCES_LEAD">"c9458"</definedName>
    <definedName name="IQ_TOTAL_RECOV_ATTRIB_RESOURCES_MANG">"c9511"</definedName>
    <definedName name="IQ_TOTAL_RECOV_ATTRIB_RESOURCES_MET_COAL">"c9760"</definedName>
    <definedName name="IQ_TOTAL_RECOV_ATTRIB_RESOURCES_MOLYB">"c9723"</definedName>
    <definedName name="IQ_TOTAL_RECOV_ATTRIB_RESOURCES_NICK">"c9299"</definedName>
    <definedName name="IQ_TOTAL_RECOV_ATTRIB_RESOURCES_PLAT">"c9137"</definedName>
    <definedName name="IQ_TOTAL_RECOV_ATTRIB_RESOURCES_SILVER">"c9084"</definedName>
    <definedName name="IQ_TOTAL_RECOV_ATTRIB_RESOURCES_STEAM">"c9790"</definedName>
    <definedName name="IQ_TOTAL_RECOV_ATTRIB_RESOURCES_TITAN">"c9564"</definedName>
    <definedName name="IQ_TOTAL_RECOV_ATTRIB_RESOURCES_URAN">"c9617"</definedName>
    <definedName name="IQ_TOTAL_RECOV_ATTRIB_RESOURCES_ZINC">"c9352"</definedName>
    <definedName name="IQ_TOTAL_RECOV_RESOURCES_ALUM">"c9236"</definedName>
    <definedName name="IQ_TOTAL_RECOV_RESOURCES_COAL">"c9815"</definedName>
    <definedName name="IQ_TOTAL_RECOV_RESOURCES_COP">"c9180"</definedName>
    <definedName name="IQ_TOTAL_RECOV_RESOURCES_DIAM">"c9660"</definedName>
    <definedName name="IQ_TOTAL_RECOV_RESOURCES_GOLD">"c9021"</definedName>
    <definedName name="IQ_TOTAL_RECOV_RESOURCES_IRON">"c9395"</definedName>
    <definedName name="IQ_TOTAL_RECOV_RESOURCES_LEAD">"c9448"</definedName>
    <definedName name="IQ_TOTAL_RECOV_RESOURCES_MANG">"c9501"</definedName>
    <definedName name="IQ_TOTAL_RECOV_RESOURCES_MET_COAL">"c9755"</definedName>
    <definedName name="IQ_TOTAL_RECOV_RESOURCES_MOLYB">"c9713"</definedName>
    <definedName name="IQ_TOTAL_RECOV_RESOURCES_NICK">"c9289"</definedName>
    <definedName name="IQ_TOTAL_RECOV_RESOURCES_PLAT">"c9127"</definedName>
    <definedName name="IQ_TOTAL_RECOV_RESOURCES_SILVER">"c9074"</definedName>
    <definedName name="IQ_TOTAL_RECOV_RESOURCES_STEAM">"c9785"</definedName>
    <definedName name="IQ_TOTAL_RECOV_RESOURCES_TITAN">"c9554"</definedName>
    <definedName name="IQ_TOTAL_RECOV_RESOURCES_URAN">"c9607"</definedName>
    <definedName name="IQ_TOTAL_RECOV_RESOURCES_ZINC">"c9342"</definedName>
    <definedName name="IQ_TOTAL_RECOVERIES_FDIC" hidden="1">"c6622"</definedName>
    <definedName name="IQ_TOTAL_RENTAL_REVENUE">"c16022"</definedName>
    <definedName name="IQ_TOTAL_RESOURCES_CALORIFIC_VALUE_COAL">"c9810"</definedName>
    <definedName name="IQ_TOTAL_RESOURCES_CALORIFIC_VALUE_MET_COAL">"c9750"</definedName>
    <definedName name="IQ_TOTAL_RESOURCES_CALORIFIC_VALUE_STEAM">"c9780"</definedName>
    <definedName name="IQ_TOTAL_RESOURCES_GRADE_ALUM">"c9231"</definedName>
    <definedName name="IQ_TOTAL_RESOURCES_GRADE_COP">"c9175"</definedName>
    <definedName name="IQ_TOTAL_RESOURCES_GRADE_DIAM">"c9655"</definedName>
    <definedName name="IQ_TOTAL_RESOURCES_GRADE_GOLD">"c9016"</definedName>
    <definedName name="IQ_TOTAL_RESOURCES_GRADE_IRON">"c9390"</definedName>
    <definedName name="IQ_TOTAL_RESOURCES_GRADE_LEAD">"c9443"</definedName>
    <definedName name="IQ_TOTAL_RESOURCES_GRADE_MANG">"c9496"</definedName>
    <definedName name="IQ_TOTAL_RESOURCES_GRADE_MOLYB">"c9708"</definedName>
    <definedName name="IQ_TOTAL_RESOURCES_GRADE_NICK">"c9284"</definedName>
    <definedName name="IQ_TOTAL_RESOURCES_GRADE_PLAT">"c9122"</definedName>
    <definedName name="IQ_TOTAL_RESOURCES_GRADE_SILVER">"c9069"</definedName>
    <definedName name="IQ_TOTAL_RESOURCES_GRADE_TITAN">"c9549"</definedName>
    <definedName name="IQ_TOTAL_RESOURCES_GRADE_URAN">"c9602"</definedName>
    <definedName name="IQ_TOTAL_RESOURCES_GRADE_ZINC">"c9337"</definedName>
    <definedName name="IQ_TOTAL_RETURN_SWAPS_DERIVATIVES_BENEFICIARY_FFIEC">"c13120"</definedName>
    <definedName name="IQ_TOTAL_RETURN_SWAPS_DERIVATIVES_GUARANTOR_FFIEC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>"c8975"</definedName>
    <definedName name="IQ_TOTAL_REV_UTI" hidden="1">"c1308"</definedName>
    <definedName name="IQ_TOTAL_REVENUE" hidden="1">"c1436"</definedName>
    <definedName name="IQ_TOTAL_REVENUE_FFIEC">"c13020"</definedName>
    <definedName name="IQ_TOTAL_REVENUE_FOREIGN_FFIEC">"c15383"</definedName>
    <definedName name="IQ_TOTAL_RISK_BASED_CAPITAL_FFIEC">"c13153"</definedName>
    <definedName name="IQ_TOTAL_RISK_BASED_CAPITAL_RATIO_FDIC" hidden="1">"c6747"</definedName>
    <definedName name="IQ_TOTAL_RISK_BASED_CAPITAL_RATIO_FFIEC">"c13162"</definedName>
    <definedName name="IQ_TOTAL_RISK_WEIGHTED_ASSETS_FFIEC" hidden="1">"c13858"</definedName>
    <definedName name="IQ_TOTAL_ROOMS">"c8789"</definedName>
    <definedName name="IQ_TOTAL_SECURITIES_FDIC" hidden="1">"c6306"</definedName>
    <definedName name="IQ_TOTAL_SPECIAL" hidden="1">"c1618"</definedName>
    <definedName name="IQ_TOTAL_SQ_FT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>"c15335"</definedName>
    <definedName name="IQ_TOTAL_TIME_LESS_100000_3_MONTHS_LESS_FFIEC">"c15333"</definedName>
    <definedName name="IQ_TOTAL_TIME_LESS_100000_3_TO_12_MONTHS_FFIEC">"c15334"</definedName>
    <definedName name="IQ_TOTAL_TIME_LESS_100000_FFIEC">"c15332"</definedName>
    <definedName name="IQ_TOTAL_TIME_LESS_100000_OVER_3_YEARS_FFIEC">"c15336"</definedName>
    <definedName name="IQ_TOTAL_TIME_MORE_100000_1_TO_3_YEARS_FFIEC">"c15340"</definedName>
    <definedName name="IQ_TOTAL_TIME_MORE_100000_3_MONTHS_LESS_FFIEC">"c15338"</definedName>
    <definedName name="IQ_TOTAL_TIME_MORE_100000_3_TO_12_MONTHS_FFIEC">"c15339"</definedName>
    <definedName name="IQ_TOTAL_TIME_MORE_100000_FFIEC">"c15337"</definedName>
    <definedName name="IQ_TOTAL_TIME_MORE_100000_OVER_3_YEARS_FFIEC">"c15341"</definedName>
    <definedName name="IQ_TOTAL_TIME_SAVINGS_DEPOSITS_FDIC" hidden="1">"c6498"</definedName>
    <definedName name="IQ_TOTAL_TRADING_ASSETS_FFIEC">"c12939"</definedName>
    <definedName name="IQ_TOTAL_TRADING_LIAB_DOM_FFIEC">"c12944"</definedName>
    <definedName name="IQ_TOTAL_TRADING_LIAB_FOREIGN_FFIEC">"c15296"</definedName>
    <definedName name="IQ_TOTAL_TRANS_ACCTS_FFIEC">"c15321"</definedName>
    <definedName name="IQ_TOTAL_UNITS">"c8773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_TERM_FEE">"c13638"</definedName>
    <definedName name="IQ_TR_BUY_TERM_FEE_PCT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>"c16268"</definedName>
    <definedName name="IQ_TR_CASH_ST_INVEST" hidden="1">"c3025"</definedName>
    <definedName name="IQ_TR_CASH_ST_INVEST_FINAL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ISSUE">"c17571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>"c16262"</definedName>
    <definedName name="IQ_TR_EX_OVER_SHARES_ISSUE">"c17566"</definedName>
    <definedName name="IQ_TR_EXPIRED_DATE" hidden="1">"c2412"</definedName>
    <definedName name="IQ_TR_GROSS_OFFERING_AMT" hidden="1">"c2262"</definedName>
    <definedName name="IQ_TR_GROSS_PROCEEDS_ISSUE">"c17568"</definedName>
    <definedName name="IQ_TR_HYBRID_CONSID_PCT" hidden="1">"c2300"</definedName>
    <definedName name="IQ_TR_HYBRID_CONSID_PCT_FINAL">"c16276"</definedName>
    <definedName name="IQ_TR_IMPLIED_EQ" hidden="1">"c3018"</definedName>
    <definedName name="IQ_TR_IMPLIED_EQ_BV" hidden="1">"c3019"</definedName>
    <definedName name="IQ_TR_IMPLIED_EQ_BV_FINAL">"c16255"</definedName>
    <definedName name="IQ_TR_IMPLIED_EQ_FINAL">"c16253"</definedName>
    <definedName name="IQ_TR_IMPLIED_EQ_NI_LTM" hidden="1">"c3020"</definedName>
    <definedName name="IQ_TR_IMPLIED_EQ_NI_LTM_FINAL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>"c16252"</definedName>
    <definedName name="IQ_TR_IMPLIED_EV_EBITDA" hidden="1">"c2303"</definedName>
    <definedName name="IQ_TR_IMPLIED_EV_EBITDA_FINAL">"c16251"</definedName>
    <definedName name="IQ_TR_IMPLIED_EV_FINAL">"c16249"</definedName>
    <definedName name="IQ_TR_IMPLIED_EV_NI_LTM" hidden="1">"c2307"</definedName>
    <definedName name="IQ_TR_IMPLIED_EV_REV" hidden="1">"c2304"</definedName>
    <definedName name="IQ_TR_IMPLIED_EV_REV_FINAL">"c16250"</definedName>
    <definedName name="IQ_TR_INIT_FILED_DATE" hidden="1">"c3495"</definedName>
    <definedName name="IQ_TR_IPO_TRANSACTION_ID">"c17554"</definedName>
    <definedName name="IQ_TR_LEAD_UNDERWRITERS">"c17576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>"c16257"</definedName>
    <definedName name="IQ_TR_OPTIONS_CONSID_PCT" hidden="1">"c2311"</definedName>
    <definedName name="IQ_TR_OPTIONS_CONSID_PCT_FINAL">"c16278"</definedName>
    <definedName name="IQ_TR_OTHER_CONSID" hidden="1">"c3022"</definedName>
    <definedName name="IQ_TR_OTHER_CONSID_FINAL">"c16261"</definedName>
    <definedName name="IQ_TR_PCT_SOUGHT" hidden="1">"c2309"</definedName>
    <definedName name="IQ_TR_PCT_SOUGHT_ACQUIRED_FINAL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>"c19180"</definedName>
    <definedName name="IQ_TR_PO_1D_RETURN">"c19179"</definedName>
    <definedName name="IQ_TR_PO_1M_PRICE">"c19184"</definedName>
    <definedName name="IQ_TR_PO_1M_RETURN">"c19183"</definedName>
    <definedName name="IQ_TR_PO_1W_PRICE">"c19182"</definedName>
    <definedName name="IQ_TR_PO_1W_RETURN">"c19181"</definedName>
    <definedName name="IQ_TR_PO_1Y_PRICE">"c19190"</definedName>
    <definedName name="IQ_TR_PO_1Y_RETURN">"c19189"</definedName>
    <definedName name="IQ_TR_PO_3M_PRICE">"c19186"</definedName>
    <definedName name="IQ_TR_PO_3M_RETURN">"c19185"</definedName>
    <definedName name="IQ_TR_PO_6M_PRICE">"c19188"</definedName>
    <definedName name="IQ_TR_PO_6M_RETURN">"c19187"</definedName>
    <definedName name="IQ_TR_PO_DISCOUNT_SHARE">"c17562"</definedName>
    <definedName name="IQ_TR_PO_ISSUE_CURRENCY">"c17557"</definedName>
    <definedName name="IQ_TR_PO_NET_PROCEEDS_SHARE">"c17563"</definedName>
    <definedName name="IQ_TR_PO_PRICE_RANGE">"c17559"</definedName>
    <definedName name="IQ_TR_PO_PRICE_RANGE_HIGH">"c17560"</definedName>
    <definedName name="IQ_TR_PO_PRICE_RANGE_LOW">"c17561"</definedName>
    <definedName name="IQ_TR_PO_PRICE_SHARE">"c17558"</definedName>
    <definedName name="IQ_TR_PO_SHARES_OFFERED">"c17564"</definedName>
    <definedName name="IQ_TR_PO_SHARES_OFFERED_EX_OVER">"c17567"</definedName>
    <definedName name="IQ_TR_PO_TICKER">"c17556"</definedName>
    <definedName name="IQ_TR_PO_TRADING_ITEM_CIQID">"c17555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>"c16272"</definedName>
    <definedName name="IQ_TR_PREMONEY_VAL" hidden="1">"c2287"</definedName>
    <definedName name="IQ_TR_PRINTING_FEES" hidden="1">"c2276"</definedName>
    <definedName name="IQ_TR_PROCEEDS_EX_OVER_ISSUE">"c17574"</definedName>
    <definedName name="IQ_TR_PT_MONETARY_VALUES" hidden="1">"c2415"</definedName>
    <definedName name="IQ_TR_PT_NUMBER_SHARES" hidden="1">"c2417"</definedName>
    <definedName name="IQ_TR_PT_OFFER_PER_SHARE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_OVER_SHARES_ISSUE">"c17565"</definedName>
    <definedName name="IQ_TR_REG_OVER_VALUE_ISSUE">"c17572"</definedName>
    <definedName name="IQ_TR_REGISTRATION_FEES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_TERM_FEE">"c2298"</definedName>
    <definedName name="IQ_TR_SELL_TERM_FEE_PCT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ISSUE">"c17570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>"c16270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>"c16267"</definedName>
    <definedName name="IQ_TR_TOTAL_CONSID_SH" hidden="1">"c2316"</definedName>
    <definedName name="IQ_TR_TOTAL_CONSID_SH_FINAL">"c16260"</definedName>
    <definedName name="IQ_TR_TOTAL_DEBT" hidden="1">"c2317"</definedName>
    <definedName name="IQ_TR_TOTAL_DEBT_FINAL">"c16273"</definedName>
    <definedName name="IQ_TR_TOTAL_EX_OVER_VALUE_ISSUE">"c17573"</definedName>
    <definedName name="IQ_TR_TOTAL_GROSS_TV" hidden="1">"c2318"</definedName>
    <definedName name="IQ_TR_TOTAL_GROSS_TV_FINAL">"c16259"</definedName>
    <definedName name="IQ_TR_TOTAL_HYBRID" hidden="1">"c2319"</definedName>
    <definedName name="IQ_TR_TOTAL_HYBRID_FINAL">"c16275"</definedName>
    <definedName name="IQ_TR_TOTAL_LEGAL_FEES" hidden="1">"c2272"</definedName>
    <definedName name="IQ_TR_TOTAL_NET_TV" hidden="1">"c2320"</definedName>
    <definedName name="IQ_TR_TOTAL_NET_TV_FINAL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>"c16277"</definedName>
    <definedName name="IQ_TR_TOTAL_OPTIONS_FINAL">"c16263"</definedName>
    <definedName name="IQ_TR_TOTAL_PREFERRED" hidden="1">"c2321"</definedName>
    <definedName name="IQ_TR_TOTAL_PREFERRED_FINAL">"c16271"</definedName>
    <definedName name="IQ_TR_TOTAL_REG_AMT" hidden="1">"c2261"</definedName>
    <definedName name="IQ_TR_TOTAL_STOCK" hidden="1">"c2323"</definedName>
    <definedName name="IQ_TR_TOTAL_STOCK_FINAL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UNDERWRITER_COMP_ISSUE">"c17569"</definedName>
    <definedName name="IQ_TR_UNDERWRITERS_OTHER">"c17577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>"c13210"</definedName>
    <definedName name="IQ_TRADING_ASSETS_FDIC" hidden="1">"c6328"</definedName>
    <definedName name="IQ_TRADING_ASSETS_FFIEC">"c12812"</definedName>
    <definedName name="IQ_TRADING_ASSETS_FOREIGN_FFIEC">"c12940"</definedName>
    <definedName name="IQ_TRADING_ASSETS_LEVEL_1_FFIEC">"c13218"</definedName>
    <definedName name="IQ_TRADING_ASSETS_LEVEL_2_FFIEC">"c13226"</definedName>
    <definedName name="IQ_TRADING_ASSETS_LEVEL_3_FFIEC">"c13234"</definedName>
    <definedName name="IQ_TRADING_ASSETS_QUARTERLY_AVG_FFIEC">"c13085"</definedName>
    <definedName name="IQ_TRADING_CURRENCY" hidden="1">"c2212"</definedName>
    <definedName name="IQ_TRADING_ITEM_CIQID">"c8949"</definedName>
    <definedName name="IQ_TRADING_LIABILITIES_FAIR_VALUE_TOT_FFIEC">"c13214"</definedName>
    <definedName name="IQ_TRADING_LIABILITIES_FDIC" hidden="1">"c6344"</definedName>
    <definedName name="IQ_TRADING_LIABILITIES_FFIEC">"c12858"</definedName>
    <definedName name="IQ_TRADING_LIABILITIES_LEVEL_1_FFIEC">"c13222"</definedName>
    <definedName name="IQ_TRADING_LIABILITIES_LEVEL_2_FFIEC">"c13230"</definedName>
    <definedName name="IQ_TRADING_LIABILITIES_LEVEL_3_FFIEC">"c13238"</definedName>
    <definedName name="IQ_TRADING_REV_FOREIGN_FFIEC">"c15377"</definedName>
    <definedName name="IQ_TRADING_REV_OPERATING_INC_FFIEC">"c13385"</definedName>
    <definedName name="IQ_TRADING_REVENUE_FFIEC">"c13004"</definedName>
    <definedName name="IQ_TRANS_ACCTS_TOT_DEPOSITS_FFIEC" hidden="1">"c13904"</definedName>
    <definedName name="IQ_TRANS_IMPACT_FIN_48_CURRENT_ASSETS">"c15727"</definedName>
    <definedName name="IQ_TRANS_IMPACT_FIN_48_CURRENT_LIABILITIES">"c15729"</definedName>
    <definedName name="IQ_TRANS_IMPACT_FIN_48_LT_ASSETS">"c15728"</definedName>
    <definedName name="IQ_TRANS_IMPACT_FIN_48_NON_CURRENT_LIABILITIES">"c15730"</definedName>
    <definedName name="IQ_TRANS_IMPACT_FIN_48_RETAINED_EARNINGS">"c15731"</definedName>
    <definedName name="IQ_TRANSACTION_ACCOUNTS_FDIC" hidden="1">"c6544"</definedName>
    <definedName name="IQ_TRANSACTION_LIST">"c15126"</definedName>
    <definedName name="IQ_TRANSACTION_LIST_BANKRUPTCY">"c15131"</definedName>
    <definedName name="IQ_TRANSACTION_LIST_BUYBACK">"c15129"</definedName>
    <definedName name="IQ_TRANSACTION_LIST_INCL_SUBS">"c15132"</definedName>
    <definedName name="IQ_TRANSACTION_LIST_INCL_SUBS_BANKRUPTCY">"c15137"</definedName>
    <definedName name="IQ_TRANSACTION_LIST_INCL_SUBS_BUYBACK">"c15135"</definedName>
    <definedName name="IQ_TRANSACTION_LIST_INCL_SUBS_MA">"c15133"</definedName>
    <definedName name="IQ_TRANSACTION_LIST_INCL_SUBS_PO">"c15136"</definedName>
    <definedName name="IQ_TRANSACTION_LIST_INCL_SUBS_PP">"c15134"</definedName>
    <definedName name="IQ_TRANSACTION_LIST_MA">"c15127"</definedName>
    <definedName name="IQ_TRANSACTION_LIST_PO">"c15130"</definedName>
    <definedName name="IQ_TRANSACTION_LIST_PP">"c15128"</definedName>
    <definedName name="IQ_TREASURER_ID">"c15214"</definedName>
    <definedName name="IQ_TREASURER_NAME">"c15213"</definedName>
    <definedName name="IQ_TREASURY" hidden="1">"c1311"</definedName>
    <definedName name="IQ_TREASURY_INVEST_SECURITIES_FFIEC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>"c15352"</definedName>
    <definedName name="IQ_TRUCK_ASSEMBLIES">"c7021"</definedName>
    <definedName name="IQ_TRUCK_ASSEMBLIES_APR">"c7681"</definedName>
    <definedName name="IQ_TRUCK_ASSEMBLIES_APR_FC">"c8561"</definedName>
    <definedName name="IQ_TRUCK_ASSEMBLIES_FC">"c7901"</definedName>
    <definedName name="IQ_TRUCK_ASSEMBLIES_POP">"c7241"</definedName>
    <definedName name="IQ_TRUCK_ASSEMBLIES_POP_FC">"c8121"</definedName>
    <definedName name="IQ_TRUCK_ASSEMBLIES_YOY">"c7461"</definedName>
    <definedName name="IQ_TRUCK_ASSEMBLIES_YOY_FC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>"c3037"</definedName>
    <definedName name="IQ_ULT_PARENT_CIQID">"c3039"</definedName>
    <definedName name="IQ_ULT_PARENT_TICKER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>"c15914"</definedName>
    <definedName name="IQ_UNASSIGNED_RESERVES_TO_TOTAL_RESERVES_COAL">"c15956"</definedName>
    <definedName name="IQ_UNCLASSIFIED_PROPERTY_OPERATING_EXPENSE">"c16034"</definedName>
    <definedName name="IQ_UNCLASSIFIED_RENTAL_INCOME">"c16021"</definedName>
    <definedName name="IQ_UNCONSOL_BEDS">"c8783"</definedName>
    <definedName name="IQ_UNCONSOL_NOI">"c16067"</definedName>
    <definedName name="IQ_UNCONSOL_PROP">"c8762"</definedName>
    <definedName name="IQ_UNCONSOL_ROOMS">"c8787"</definedName>
    <definedName name="IQ_UNCONSOL_SQ_FT">"c8778"</definedName>
    <definedName name="IQ_UNCONSOL_UNITS">"c8770"</definedName>
    <definedName name="IQ_UNDERGROUND_RESERVES_COAL">"c15922"</definedName>
    <definedName name="IQ_UNDERGROUND_RESERVES_TO_TOTAL_RESERVES_COAL">"c15960"</definedName>
    <definedName name="IQ_UNDERWRITER">"c8958"</definedName>
    <definedName name="IQ_UNDERWRITING_PROFIT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>"c2524"</definedName>
    <definedName name="IQ_UNDRAWN_FHLB">"c2520"</definedName>
    <definedName name="IQ_UNDRAWN_LC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>"c12916"</definedName>
    <definedName name="IQ_UNEARNED_INCOME_LL_REC_FFIEC">"c12897"</definedName>
    <definedName name="IQ_UNEARNED_PREMIUMS_PC_FFIEC">"c13101"</definedName>
    <definedName name="IQ_UNEMPLOYMENT_RATE">"c7023"</definedName>
    <definedName name="IQ_UNEMPLOYMENT_RATE_FC">"c7903"</definedName>
    <definedName name="IQ_UNEMPLOYMENT_RATE_POP">"c7243"</definedName>
    <definedName name="IQ_UNEMPLOYMENT_RATE_POP_FC">"c8123"</definedName>
    <definedName name="IQ_UNEMPLOYMENT_RATE_YOY">"c7463"</definedName>
    <definedName name="IQ_UNEMPLOYMENT_RATE_YOY_FC">"c8343"</definedName>
    <definedName name="IQ_UNIT_LABOR_COST_INDEX">"c7025"</definedName>
    <definedName name="IQ_UNIT_LABOR_COST_INDEX_APR">"c7685"</definedName>
    <definedName name="IQ_UNIT_LABOR_COST_INDEX_APR_FC">"c8565"</definedName>
    <definedName name="IQ_UNIT_LABOR_COST_INDEX_FC">"c7905"</definedName>
    <definedName name="IQ_UNIT_LABOR_COST_INDEX_PCT_CHANGE">"c7024"</definedName>
    <definedName name="IQ_UNIT_LABOR_COST_INDEX_PCT_CHANGE_FC">"c7904"</definedName>
    <definedName name="IQ_UNIT_LABOR_COST_INDEX_PCT_CHANGE_POP">"c7244"</definedName>
    <definedName name="IQ_UNIT_LABOR_COST_INDEX_PCT_CHANGE_POP_FC">"c8124"</definedName>
    <definedName name="IQ_UNIT_LABOR_COST_INDEX_PCT_CHANGE_YOY">"c7464"</definedName>
    <definedName name="IQ_UNIT_LABOR_COST_INDEX_PCT_CHANGE_YOY_FC">"c8344"</definedName>
    <definedName name="IQ_UNIT_LABOR_COST_INDEX_POP">"c7245"</definedName>
    <definedName name="IQ_UNIT_LABOR_COST_INDEX_POP_FC">"c8125"</definedName>
    <definedName name="IQ_UNIT_LABOR_COST_INDEX_YOY">"c7465"</definedName>
    <definedName name="IQ_UNIT_LABOR_COST_INDEX_YOY_FC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>"c15732"</definedName>
    <definedName name="IQ_UNRECOG_TAX_BENEFIT_END_PERIOD">"c15740"</definedName>
    <definedName name="IQ_UNRECOG_TAX_BENEFIT_OTHER_ADJ">"c15739"</definedName>
    <definedName name="IQ_UNSECURED_COMMITMENTS_COMMERCIAL_RE_UNUSED_FFIEC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>"c15804"</definedName>
    <definedName name="IQ_US_ADDRESS_LEASE_FIN_REC_FFIEC">"c13624"</definedName>
    <definedName name="IQ_US_AGENCY_OBLIG_FFIEC">"c12779"</definedName>
    <definedName name="IQ_US_AGENCY_OBLIG_HTM_AMORT_COST_FFIEC">"c20438"</definedName>
    <definedName name="IQ_US_AGENCY_OBLIG_HTM_FAIR_VAL_FFIEC">"c20473"</definedName>
    <definedName name="IQ_US_AGENCY_OBLIG_TRADING_DOM_FFIEC">"c12919"</definedName>
    <definedName name="IQ_US_AGENCY_OBLIG_TRADING_FFIEC">"c12814"</definedName>
    <definedName name="IQ_US_AGENCY_OBLIGATIONS_AFS_AMORT_COST_FFIEC">"c20490"</definedName>
    <definedName name="IQ_US_AGENCY_OBLIGATIONS_AFS_FAIR_VAL_FFIEC">"c20455"</definedName>
    <definedName name="IQ_US_AGENCY_OBLIGATIONS_AVAIL_SALE_FFIEC">"c12793"</definedName>
    <definedName name="IQ_US_BANKS_OTHER_INST_FOREIGN_DEP_FFIEC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>"c15323"</definedName>
    <definedName name="IQ_US_GOVT_STATE_POLI_SUBD_IN_US_FOREIGN_DEP_FFIEC">"c15346"</definedName>
    <definedName name="IQ_US_GOVT_TRANS_ACCTS_FFIEC">"c15315"</definedName>
    <definedName name="IQ_US_INST_DUE_30_89_FFIEC">"c13268"</definedName>
    <definedName name="IQ_US_INST_DUE_90_FFIEC">"c13294"</definedName>
    <definedName name="IQ_US_INST_NON_ACCRUAL_FFIEC">"c13320"</definedName>
    <definedName name="IQ_US_SPONSORED_AGENCY_OBLIG_AFS_AMORT_COST_FFIEC">"c20491"</definedName>
    <definedName name="IQ_US_SPONSORED_AGENCY_OBLIG_AFS_FAIR_VAL_FFIEC">"c20456"</definedName>
    <definedName name="IQ_US_SPONSORED_AGENCY_OBLIG_AVAIL_SALE_FFIEC">"c12794"</definedName>
    <definedName name="IQ_US_SPONSORED_AGENCY_OBLIG_FFIEC">"c12780"</definedName>
    <definedName name="IQ_US_SPONSORED_AGENCY_OBLIG_HTM_AMORT_COST_FFIEC">"c20439"</definedName>
    <definedName name="IQ_US_SPONSORED_AGENCY_OBLIG_HTM_FAIR_VAL_FFIEC">"c20474"</definedName>
    <definedName name="IQ_US_TREASURY_SEC_AFS_AMORT_COST_FFIEC">"c20489"</definedName>
    <definedName name="IQ_US_TREASURY_SEC_AFS_FAIR_VAL_FFIEC">"c20454"</definedName>
    <definedName name="IQ_US_TREASURY_SEC_AVAIL_SALE_FFIEC">"c12792"</definedName>
    <definedName name="IQ_US_TREASURY_SEC_TRADING_DOM_FFIEC">"c12918"</definedName>
    <definedName name="IQ_US_TREASURY_SEC_TRADING_FFIEC">"c12813"</definedName>
    <definedName name="IQ_US_TREASURY_SECURITIES_FDIC" hidden="1">"c6298"</definedName>
    <definedName name="IQ_US_TREASURY_SECURITIES_FFIEC">"c12778"</definedName>
    <definedName name="IQ_US_TREASURY_SECURITIES_HTM_AMORT_COST_FFIEC">"c20437"</definedName>
    <definedName name="IQ_US_TREASURY_SECURITIES_HTM_FAIR_VAL_FFIEC">"c20472"</definedName>
    <definedName name="IQ_UST_SEC_GOVT_AGENCY_CORP_QUARTERLY_AVG_FFIEC">"c15469"</definedName>
    <definedName name="IQ_UST_SECURITIES_GOVT_AGENCY_QUARTERLY_AVG_FFIEC">"c15468"</definedName>
    <definedName name="IQ_UTIL_PPE_NET" hidden="1">"c1620"</definedName>
    <definedName name="IQ_UTIL_REV" hidden="1">"c2091"</definedName>
    <definedName name="IQ_UTILITY_EXPENSE">"c16031"</definedName>
    <definedName name="IQ_UV_PENSION_LIAB" hidden="1">"c1332"</definedName>
    <definedName name="IQ_VALUATION_ALLOWANCES_FDIC" hidden="1">"c6400"</definedName>
    <definedName name="IQ_VALUE_CUSTOMER_ASSETS">"c20433"</definedName>
    <definedName name="IQ_VALUE_TRADED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>"c13096"</definedName>
    <definedName name="IQ_VC_REV_OPERATING_INC_FFIEC">"c13388"</definedName>
    <definedName name="IQ_VC_REVENUE_FDIC" hidden="1">"c6667"</definedName>
    <definedName name="IQ_VEHICLE_ASSEMBLIES_LIGHT">"c6905"</definedName>
    <definedName name="IQ_VEHICLE_ASSEMBLIES_LIGHT_APR">"c7565"</definedName>
    <definedName name="IQ_VEHICLE_ASSEMBLIES_LIGHT_APR_FC">"c8445"</definedName>
    <definedName name="IQ_VEHICLE_ASSEMBLIES_LIGHT_FC">"c7785"</definedName>
    <definedName name="IQ_VEHICLE_ASSEMBLIES_LIGHT_NEW">"c6925"</definedName>
    <definedName name="IQ_VEHICLE_ASSEMBLIES_LIGHT_NEW_APR">"c7585"</definedName>
    <definedName name="IQ_VEHICLE_ASSEMBLIES_LIGHT_NEW_APR_FC">"c8465"</definedName>
    <definedName name="IQ_VEHICLE_ASSEMBLIES_LIGHT_NEW_FC">"c7805"</definedName>
    <definedName name="IQ_VEHICLE_ASSEMBLIES_LIGHT_NEW_POP">"c7145"</definedName>
    <definedName name="IQ_VEHICLE_ASSEMBLIES_LIGHT_NEW_POP_FC">"c8025"</definedName>
    <definedName name="IQ_VEHICLE_ASSEMBLIES_LIGHT_NEW_YOY">"c7365"</definedName>
    <definedName name="IQ_VEHICLE_ASSEMBLIES_LIGHT_NEW_YOY_FC">"c8245"</definedName>
    <definedName name="IQ_VEHICLE_ASSEMBLIES_LIGHT_POP">"c7125"</definedName>
    <definedName name="IQ_VEHICLE_ASSEMBLIES_LIGHT_POP_FC">"c8005"</definedName>
    <definedName name="IQ_VEHICLE_ASSEMBLIES_LIGHT_YOY">"c7345"</definedName>
    <definedName name="IQ_VEHICLE_ASSEMBLIES_LIGHT_YOY_FC">"c8225"</definedName>
    <definedName name="IQ_VEHICLE_ASSEMBLIES_TOTAL">"c7020"</definedName>
    <definedName name="IQ_VEHICLE_ASSEMBLIES_TOTAL_APR">"c7680"</definedName>
    <definedName name="IQ_VEHICLE_ASSEMBLIES_TOTAL_APR_FC">"c8560"</definedName>
    <definedName name="IQ_VEHICLE_ASSEMBLIES_TOTAL_FC">"c7900"</definedName>
    <definedName name="IQ_VEHICLE_ASSEMBLIES_TOTAL_POP">"c7240"</definedName>
    <definedName name="IQ_VEHICLE_ASSEMBLIES_TOTAL_POP_FC">"c8120"</definedName>
    <definedName name="IQ_VEHICLE_ASSEMBLIES_TOTAL_YOY">"c7460"</definedName>
    <definedName name="IQ_VEHICLE_ASSEMBLIES_TOTAL_YOY_FC">"c8340"</definedName>
    <definedName name="IQ_VEHICLE_LOANS">"c15249"</definedName>
    <definedName name="IQ_VENTURE_CAPITAL_REVENUE_FFIEC">"c13010"</definedName>
    <definedName name="IQ_VIF_AFTER_COST_CAPITAL_COVERED">"c9966"</definedName>
    <definedName name="IQ_VIF_AFTER_COST_CAPITAL_GROUP">"c9952"</definedName>
    <definedName name="IQ_VIF_BEFORE_COST_CAPITAL_COVERED">"c9964"</definedName>
    <definedName name="IQ_VIF_BEFORE_COST_CAPITAL_GROUP">"c9950"</definedName>
    <definedName name="IQ_VOICE_SUB_BASIC_SUB">"c16203"</definedName>
    <definedName name="IQ_VOICE_SUB_TOTAL_HOMES_PASSED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>"c13514"</definedName>
    <definedName name="IQ_WAC_CURRENT">"c8961"</definedName>
    <definedName name="IQ_WAC_ORIGINAL">"c8953"</definedName>
    <definedName name="IQ_WAM_CURRENT">"c8962"</definedName>
    <definedName name="IQ_WAM_ORIGINAL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>"c7027"</definedName>
    <definedName name="IQ_WHOLESALE_INVENTORIES_APR">"c7687"</definedName>
    <definedName name="IQ_WHOLESALE_INVENTORIES_APR_FC">"c8567"</definedName>
    <definedName name="IQ_WHOLESALE_INVENTORIES_FC">"c7907"</definedName>
    <definedName name="IQ_WHOLESALE_INVENTORIES_POP">"c7247"</definedName>
    <definedName name="IQ_WHOLESALE_INVENTORIES_POP_FC">"c8127"</definedName>
    <definedName name="IQ_WHOLESALE_INVENTORIES_YOY">"c7467"</definedName>
    <definedName name="IQ_WHOLESALE_INVENTORIES_YOY_FC">"c8347"</definedName>
    <definedName name="IQ_WHOLESALE_IS_RATIO">"c7026"</definedName>
    <definedName name="IQ_WHOLESALE_IS_RATIO_FC">"c7906"</definedName>
    <definedName name="IQ_WHOLESALE_IS_RATIO_POP">"c7246"</definedName>
    <definedName name="IQ_WHOLESALE_IS_RATIO_POP_FC">"c8126"</definedName>
    <definedName name="IQ_WHOLESALE_IS_RATIO_YOY">"c7466"</definedName>
    <definedName name="IQ_WHOLESALE_IS_RATIO_YOY_FC">"c8346"</definedName>
    <definedName name="IQ_WHOLESALE_SALES">"c7028"</definedName>
    <definedName name="IQ_WHOLESALE_SALES_APR">"c7688"</definedName>
    <definedName name="IQ_WHOLESALE_SALES_APR_FC">"c8568"</definedName>
    <definedName name="IQ_WHOLESALE_SALES_FC">"c7908"</definedName>
    <definedName name="IQ_WHOLESALE_SALES_INDEX">"c7029"</definedName>
    <definedName name="IQ_WHOLESALE_SALES_INDEX_APR">"c7689"</definedName>
    <definedName name="IQ_WHOLESALE_SALES_INDEX_APR_FC">"c8569"</definedName>
    <definedName name="IQ_WHOLESALE_SALES_INDEX_FC">"c7909"</definedName>
    <definedName name="IQ_WHOLESALE_SALES_INDEX_POP">"c7249"</definedName>
    <definedName name="IQ_WHOLESALE_SALES_INDEX_POP_FC">"c8129"</definedName>
    <definedName name="IQ_WHOLESALE_SALES_INDEX_YOY">"c7469"</definedName>
    <definedName name="IQ_WHOLESALE_SALES_INDEX_YOY_FC">"c8349"</definedName>
    <definedName name="IQ_WHOLESALE_SALES_POP">"c7248"</definedName>
    <definedName name="IQ_WHOLESALE_SALES_POP_FC">"c8128"</definedName>
    <definedName name="IQ_WHOLESALE_SALES_YOY">"c7468"</definedName>
    <definedName name="IQ_WHOLESALE_SALES_YOY_FC">"c8348"</definedName>
    <definedName name="IQ_WIP_INV" hidden="1">"c1335"</definedName>
    <definedName name="IQ_WIRELESS_PENETRATION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>"c15700"</definedName>
    <definedName name="IQ_WTD_AVG_IR_CY">"c15695"</definedName>
    <definedName name="IQ_WTD_AVG_IR_CY1">"c15696"</definedName>
    <definedName name="IQ_WTD_AVG_IR_CY2">"c15697"</definedName>
    <definedName name="IQ_WTD_AVG_IR_CY3">"c15698"</definedName>
    <definedName name="IQ_WTD_AVG_IR_CY4">"c15699"</definedName>
    <definedName name="IQ_WTD_AVG_IR_LT_DEBT">"c15693"</definedName>
    <definedName name="IQ_WTD_AVG_IR_TOTAL_DEBT">"c15694"</definedName>
    <definedName name="IQ_XDIV_DATE" hidden="1">"c2104"</definedName>
    <definedName name="IQ_XDIV_DATE_LIST">"c17416"</definedName>
    <definedName name="IQ_YEAR_FOUNDED">"c6793"</definedName>
    <definedName name="IQ_YEARHIGH" hidden="1">"c1337"</definedName>
    <definedName name="IQ_YEARHIGH_DATE" hidden="1">"c2250"</definedName>
    <definedName name="IQ_YEARHIGH_RT">"YEARHIGH"</definedName>
    <definedName name="IQ_YEARLOW" hidden="1">"c1338"</definedName>
    <definedName name="IQ_YEARLOW_DATE" hidden="1">"c2251"</definedName>
    <definedName name="IQ_YEARLOW_RT">"YEARLOW"</definedName>
    <definedName name="IQ_YIELD_CURVE_LIST">"c19250"</definedName>
    <definedName name="IQ_YIELD_FED_FUNDS_SOLD_FFIEC">"c13487"</definedName>
    <definedName name="IQ_YIELD_TRADING_ASSETS_FFIEC">"c13488"</definedName>
    <definedName name="IQ_YTD">3000</definedName>
    <definedName name="IQ_YTDMONTH" hidden="1">130000</definedName>
    <definedName name="IQ_YTW">"c2163"</definedName>
    <definedName name="IQ_YTW_DATE">"c2164"</definedName>
    <definedName name="IQ_YTW_DATE_TYPE">"c2165"</definedName>
    <definedName name="IQ_Z_SCORE" hidden="1">"c1339"</definedName>
    <definedName name="IQB_BOOKMARK_COUNT" hidden="1">0</definedName>
    <definedName name="IQB_BOOKMARK_LOCATION_0" hidden="1">#REF!</definedName>
    <definedName name="IQB_BOOKMARK_LOCATION_1" localSheetId="0" hidden="1">#REF!</definedName>
    <definedName name="IQB_BOOKMARK_LOCATION_1" hidden="1">#REF!</definedName>
    <definedName name="IQB_BOOKMARK_LOCATION_2" localSheetId="0" hidden="1">'[203]Res Sum'!#REF!</definedName>
    <definedName name="IQB_BOOKMARK_LOCATION_2" hidden="1">'[203]Res Sum'!#REF!</definedName>
    <definedName name="IQB_BOOKMARK_LOCATION_5" localSheetId="0" hidden="1">#REF!</definedName>
    <definedName name="IQB_BOOKMARK_LOCATION_5" hidden="1">#REF!</definedName>
    <definedName name="IQB_BOOKMARK_LOCATION_6" localSheetId="0" hidden="1">'[204]DIP Adjusted Summary'!#REF!</definedName>
    <definedName name="IQB_BOOKMARK_LOCATION_6" hidden="1">'[204]DIP Adjusted Summary'!#REF!</definedName>
    <definedName name="IQB_BOOKMARK_LOCATION_8" hidden="1">'[204]DIP Assumptions'!#REF!</definedName>
    <definedName name="IQB_BOOKMARK_LOCATION_9" localSheetId="0" hidden="1">#REF!</definedName>
    <definedName name="IQB_BOOKMARK_LOCATION_9" hidden="1">#REF!</definedName>
    <definedName name="IQB_CURRENT_BOOKMARK" hidden="1">1</definedName>
    <definedName name="IQRA10" hidden="1">"$A$11:$A$263"</definedName>
    <definedName name="IQRA11" hidden="1">"$A$12:$A$508"</definedName>
    <definedName name="IQRA2574" hidden="1">"$A$2575:$A$2592"</definedName>
    <definedName name="IQRA37" hidden="1">"$A$38:$A$933"</definedName>
    <definedName name="IQRA39" hidden="1">"$A$40:$A$75"</definedName>
    <definedName name="IQRA4" hidden="1">"$A$5:$A$256"</definedName>
    <definedName name="IQRA5" hidden="1">"$A$6:$A$503"</definedName>
    <definedName name="IQRA8" hidden="1">"$A$9:$A$255"</definedName>
    <definedName name="IQRA9" hidden="1">"$A$10:$A$262"</definedName>
    <definedName name="IQRAA15" hidden="1">"$AA$16:$AA$1047"</definedName>
    <definedName name="IQRAA17" hidden="1">"$AA$18:$AA$1059"</definedName>
    <definedName name="IQRAA3" hidden="1">"$AA$4:$AA$10"</definedName>
    <definedName name="IQRAA61" hidden="1">"$AA$62:$AA$74"</definedName>
    <definedName name="IQRAB17" hidden="1">"$AB$18:$AB$1059"</definedName>
    <definedName name="IQRAB3" hidden="1">"$AB$4:$AB$10"</definedName>
    <definedName name="IQRAB61" hidden="1">"$AB$62:$AB$92"</definedName>
    <definedName name="IQRAC3" hidden="1">"$AC$4:$AC$10"</definedName>
    <definedName name="IQRAC61" hidden="1">"$AC$62:$AC$77"</definedName>
    <definedName name="IQRAD3" hidden="1">"$AD$4:$AD$10"</definedName>
    <definedName name="IQRAD61" hidden="1">"$AD$62:$AD$77"</definedName>
    <definedName name="IQRAE3" hidden="1">"$AE$4:$AE$10"</definedName>
    <definedName name="IQRAE61" hidden="1">"$AE$62"</definedName>
    <definedName name="IQRAF3" hidden="1">"$AF$4"</definedName>
    <definedName name="IQRAF61" hidden="1">"$AF$62"</definedName>
    <definedName name="IQRAG2" hidden="1">"$AG$3:$AG$26"</definedName>
    <definedName name="IQRAG3" hidden="1">"$AG$4:$AG$256"</definedName>
    <definedName name="IQRAG61" hidden="1">"$AG$62"</definedName>
    <definedName name="IQRAH2" hidden="1">"$AH$3:$AH$26"</definedName>
    <definedName name="IQRAH3" hidden="1">"$AH$4:$AH$10"</definedName>
    <definedName name="IQRAH61" hidden="1">"$AH$62"</definedName>
    <definedName name="IQRAI11" hidden="1">"$AI$12:$AI$23"</definedName>
    <definedName name="IQRAI2" hidden="1">"$AI$3:$AI$26"</definedName>
    <definedName name="IQRAI3" hidden="1">"$AI$4:$AI$10"</definedName>
    <definedName name="IQRAI61" hidden="1">"$AI$62"</definedName>
    <definedName name="IQRAJ2" hidden="1">"$AJ$3:$AJ$26"</definedName>
    <definedName name="IQRAJ3" hidden="1">"$AJ$4:$AJ$10"</definedName>
    <definedName name="IQRAJ61" hidden="1">"$AJ$62:$AJ$79"</definedName>
    <definedName name="IQRAK2" hidden="1">"$AK$3:$AK$26"</definedName>
    <definedName name="IQRAK3" hidden="1">"$AK$4:$AK$10"</definedName>
    <definedName name="IQRAL2" hidden="1">"$AL$3:$AL$26"</definedName>
    <definedName name="IQRAL3" hidden="1">"$AL$4:$AL$10"</definedName>
    <definedName name="IQRAM2" hidden="1">"$AM$3:$AM$26"</definedName>
    <definedName name="IQRAM3" hidden="1">"$AM$4:$AM$10"</definedName>
    <definedName name="IQRAN2" hidden="1">"$AN$3"</definedName>
    <definedName name="IQRAN3" hidden="1">"$AN$4:$AN$10"</definedName>
    <definedName name="IQRAO2" hidden="1">"$AO$3"</definedName>
    <definedName name="IQRAO3" hidden="1">"$AO$4:$AO$10"</definedName>
    <definedName name="IQRAP2" hidden="1">"$AP$3"</definedName>
    <definedName name="IQRAP3" hidden="1">"$AP$4:$AP$10"</definedName>
    <definedName name="IQRAQ2" hidden="1">"$AQ$3"</definedName>
    <definedName name="IQRB10" hidden="1">"$B$11:$B$2573"</definedName>
    <definedName name="IQRB11" hidden="1">"$B$12:$B$146"</definedName>
    <definedName name="IQRB12" hidden="1">"$B$13:$B$2586"</definedName>
    <definedName name="IQRB14" hidden="1">"$B$15:$B$266"</definedName>
    <definedName name="IQRB15" hidden="1">"$B$16:$B$523"</definedName>
    <definedName name="IQRB16" hidden="1">"$B$17:$B$520"</definedName>
    <definedName name="IQRB17" hidden="1">"$B$18:$B$1283"</definedName>
    <definedName name="IQRB18" hidden="1">"$B$19:$B$954"</definedName>
    <definedName name="IQRB20" hidden="1">"$B$21:$B$969"</definedName>
    <definedName name="IQRB22" hidden="1">"$B$23:$B$2812"</definedName>
    <definedName name="IQRB23" hidden="1">"$B$24:$B$1023"</definedName>
    <definedName name="IQRB29" hidden="1">"$C$29:$I$29"</definedName>
    <definedName name="IQRB48" hidden="1">"$B$49:$B$296"</definedName>
    <definedName name="IQRB5" hidden="1">"$B$6:$B$503"</definedName>
    <definedName name="IQRB6" hidden="1">"$B$7:$B$234"</definedName>
    <definedName name="IQRB7" hidden="1">"$B$8:$B$260"</definedName>
    <definedName name="IQRB8" hidden="1">"$B$9:$B$514"</definedName>
    <definedName name="IQRB9" hidden="1">"$B$10:$B$61"</definedName>
    <definedName name="IQRBB17" hidden="1">"$BB$18:$BB$1299"</definedName>
    <definedName name="IQRBQ5" hidden="1">"$BQ$6:$BQ$21"</definedName>
    <definedName name="IQRC10" hidden="1">"$C$11:$C$763"</definedName>
    <definedName name="IQRC12" hidden="1">"$C$13:$C$22"</definedName>
    <definedName name="IQRC13" hidden="1">"$C$14:$C$1049"</definedName>
    <definedName name="IQRC14" hidden="1">"$C$15:$C$119"</definedName>
    <definedName name="IQRC15" hidden="1">"$C$16:$C$1051"</definedName>
    <definedName name="IQRC17" hidden="1">"$C$18:$C$270"</definedName>
    <definedName name="IQRC29" hidden="1">"$D$29:$I$29"</definedName>
    <definedName name="IQRC37" hidden="1">"$C$38:$C$43"</definedName>
    <definedName name="IQRC39" hidden="1">"$C$40:$C$83"</definedName>
    <definedName name="IQRC4" hidden="1">"$C$5:$C$809"</definedName>
    <definedName name="IQRC46" hidden="1">"$C$47:$C$54"</definedName>
    <definedName name="IQRC6" hidden="1">"$C$7:$C$511"</definedName>
    <definedName name="IQRC60" hidden="1">"$C$61:$C$68"</definedName>
    <definedName name="IQRC61" hidden="1">"$C$62:$C$68"</definedName>
    <definedName name="IQRC7" hidden="1">"$C$8:$C$709"</definedName>
    <definedName name="IQRC8" hidden="1">"$C$9:$C$255"</definedName>
    <definedName name="IQRC9" hidden="1">"$C$10:$C$32"</definedName>
    <definedName name="IQRD108" hidden="1">"$D$109:$D$112"</definedName>
    <definedName name="IQRD11" hidden="1">"$E$11:$J$11"</definedName>
    <definedName name="IQRD110" hidden="1">"$D$111:$D$114"</definedName>
    <definedName name="IQRD12" hidden="1">"$D$13:$D$22"</definedName>
    <definedName name="IQRD13" hidden="1">"$D$14:$D$1049"</definedName>
    <definedName name="IQRD14" hidden="1">"$D$15:$D$1061"</definedName>
    <definedName name="IQRD15" hidden="1">"$D$16:$D$1074"</definedName>
    <definedName name="IQRD22" hidden="1">"$D$23:$D$30"</definedName>
    <definedName name="IQRD39" hidden="1">"$D$40:$D$83"</definedName>
    <definedName name="IQRD4" hidden="1">"$D$5:$D$809"</definedName>
    <definedName name="IQRD44" hidden="1">"$D$45"</definedName>
    <definedName name="IQRD5" hidden="1">"$E$5:$K$5"</definedName>
    <definedName name="IQRD6" hidden="1">"$D$7:$D$11"</definedName>
    <definedName name="IQRD60" hidden="1">"$D$61:$D$74"</definedName>
    <definedName name="IQRD61" hidden="1">"$D$62:$D$85"</definedName>
    <definedName name="IQRD66" hidden="1">"$D$67:$D$69"</definedName>
    <definedName name="IQRD67" hidden="1">"$D$68:$D$77"</definedName>
    <definedName name="IQRD77" hidden="1">"$D$78:$D$87"</definedName>
    <definedName name="IQRD78" hidden="1">"$D$79:$D$88"</definedName>
    <definedName name="IQRD8" hidden="1">"$D$9:$D$108"</definedName>
    <definedName name="IQRD88" hidden="1">"$D$89"</definedName>
    <definedName name="IQRD9" hidden="1">"$E$9:$K$9"</definedName>
    <definedName name="IQRD90" hidden="1">"$D$91:$D$100"</definedName>
    <definedName name="IQRE12" hidden="1">"$E$13:$E$23"</definedName>
    <definedName name="IQRE15" hidden="1">"$E$16:$E$1074"</definedName>
    <definedName name="IQRE37" hidden="1">"$E$38:$E$539"</definedName>
    <definedName name="IQRE43" hidden="1">"$E$44:$E$545"</definedName>
    <definedName name="IQRE5" hidden="1">"$F$5:$IX$5"</definedName>
    <definedName name="IQRE50" hidden="1">"$E$51:$E$549"</definedName>
    <definedName name="IQRE51" hidden="1">"$E$52"</definedName>
    <definedName name="IQRE54" hidden="1">"$E$55:$E$571"</definedName>
    <definedName name="IQRE55" hidden="1">"$E$56:$E$555"</definedName>
    <definedName name="IQRE56" hidden="1">"$E$57:$E$561"</definedName>
    <definedName name="IQRE57" hidden="1">"$E$58:$E$560"</definedName>
    <definedName name="IQRE58" hidden="1">"$E$59:$E$563"</definedName>
    <definedName name="IQRE6" hidden="1">"$F$6"</definedName>
    <definedName name="IQRE60" hidden="1">"$E$61:$E$72"</definedName>
    <definedName name="IQRE61" hidden="1">"$E$62:$E$78"</definedName>
    <definedName name="IQRE62" hidden="1">"$E$63:$E$567"</definedName>
    <definedName name="IQRE7" hidden="1">"$F$7"</definedName>
    <definedName name="IQRF15" hidden="1">"$F$16:$F$1062"</definedName>
    <definedName name="IQRF37" hidden="1">"$F$38:$F$539"</definedName>
    <definedName name="IQRF60" hidden="1">"$F$61:$F$90"</definedName>
    <definedName name="IQRF61" hidden="1">"$F$62:$F$71"</definedName>
    <definedName name="IQRF9" hidden="1">"$F$10:$F$12"</definedName>
    <definedName name="IQRG12" hidden="1">"$H$12:$L$12"</definedName>
    <definedName name="IQRG15" hidden="1">"$G$16:$G$1047"</definedName>
    <definedName name="IQRG17" hidden="1">"$G$18:$G$270"</definedName>
    <definedName name="IQRG37" hidden="1">"$G$38:$G$539"</definedName>
    <definedName name="IQRG43" hidden="1">"$G$44:$G$545"</definedName>
    <definedName name="IQRG50" hidden="1">"$G$51:$G$549"</definedName>
    <definedName name="IQRG54" hidden="1">"$G$55:$G$571"</definedName>
    <definedName name="IQRG55" hidden="1">"$G$56:$G$555"</definedName>
    <definedName name="IQRG56" hidden="1">"$G$57:$G$560"</definedName>
    <definedName name="IQRG57" hidden="1">"$G$58:$G$560"</definedName>
    <definedName name="IQRG58" hidden="1">"$G$59:$G$563"</definedName>
    <definedName name="IQRG60" hidden="1">"$G$61:$G$68"</definedName>
    <definedName name="IQRG61" hidden="1">"$G$62:$G$72"</definedName>
    <definedName name="IQRG62" hidden="1">"$G$63:$G$567"</definedName>
    <definedName name="IQRH12" hidden="1">"$I$12:$M$12"</definedName>
    <definedName name="IQRH13" hidden="1">"$I$13:$M$13"</definedName>
    <definedName name="IQRH14" hidden="1">"$I$14"</definedName>
    <definedName name="IQRH15" hidden="1">"$H$16:$H$1047"</definedName>
    <definedName name="IQRH16" hidden="1">"$I$16:$M$16"</definedName>
    <definedName name="IQRH17" hidden="1">"$I$17:$M$17"</definedName>
    <definedName name="IQRH18" hidden="1">"$I$18:$M$18"</definedName>
    <definedName name="IQRH19" hidden="1">"$I$19:$M$19"</definedName>
    <definedName name="IQRH20" hidden="1">"$I$20:$M$20"</definedName>
    <definedName name="IQRH21" hidden="1">"$I$21"</definedName>
    <definedName name="IQRH22" hidden="1">"$I$22"</definedName>
    <definedName name="IQRH23" hidden="1">"$I$23"</definedName>
    <definedName name="IQRH24" hidden="1">"$I$24"</definedName>
    <definedName name="IQRH25" hidden="1">"$I$25"</definedName>
    <definedName name="IQRH26" hidden="1">"$I$26"</definedName>
    <definedName name="IQRH27" hidden="1">"$I$27"</definedName>
    <definedName name="IQRH28" hidden="1">"$I$28"</definedName>
    <definedName name="IQRH29" hidden="1">"$H$30:$H$33"</definedName>
    <definedName name="IQRH59" hidden="1">"$H$60"</definedName>
    <definedName name="IQRH60" hidden="1">"$H$61:$H$76"</definedName>
    <definedName name="IQRH61" hidden="1">"$H$62:$H$65"</definedName>
    <definedName name="IQRI21" hidden="1">"$J$21:$S$21"</definedName>
    <definedName name="IQRI5" hidden="1">"$I$6:$I$34"</definedName>
    <definedName name="IQRI60" hidden="1">"$I$61:$I$110"</definedName>
    <definedName name="IQRI61" hidden="1">"$I$62:$I$73"</definedName>
    <definedName name="IQRJ18" hidden="1">"$J$19:$J$270"</definedName>
    <definedName name="IQRJ4" hidden="1">"$J$5:$J$1262"</definedName>
    <definedName name="IQRJ59" hidden="1">"$J$60"</definedName>
    <definedName name="IQRJ60" hidden="1">"$J$61:$J$105"</definedName>
    <definedName name="IQRJ61" hidden="1">"$J$62:$J$63"</definedName>
    <definedName name="IQRK17" hidden="1">"$K$18:$K$270"</definedName>
    <definedName name="IQRK18" hidden="1">"$K$19:$K$270"</definedName>
    <definedName name="IQRK60" hidden="1">"$K$61:$K$110"</definedName>
    <definedName name="IQRK61" hidden="1">"$K$62:$K$76"</definedName>
    <definedName name="IQRL18" hidden="1">"$L$19:$L$270"</definedName>
    <definedName name="IQRL22" hidden="1">"$L$23"</definedName>
    <definedName name="IQRL59" hidden="1">"$L$60"</definedName>
    <definedName name="IQRL60" hidden="1">"$L$61:$L$70"</definedName>
    <definedName name="IQRL61" hidden="1">"$L$62:$L$63"</definedName>
    <definedName name="IQRL7" hidden="1">"$L$8:$L$259"</definedName>
    <definedName name="IQRM12" hidden="1">"$N$12:$R$12"</definedName>
    <definedName name="IQRM60" hidden="1">"$M$61:$M$65"</definedName>
    <definedName name="IQRM61" hidden="1">"$M$62:$M$67"</definedName>
    <definedName name="IQRN12" hidden="1">"$O$12:$S$12"</definedName>
    <definedName name="IQRN13" hidden="1">"$O$13:$S$13"</definedName>
    <definedName name="IQRN14" hidden="1">"$O$14"</definedName>
    <definedName name="IQRN15" hidden="1">"$O$15:$S$15"</definedName>
    <definedName name="IQRN16" hidden="1">"$O$16:$S$16"</definedName>
    <definedName name="IQRN17" hidden="1">"$O$17:$S$17"</definedName>
    <definedName name="IQRN18" hidden="1">"$O$18:$S$18"</definedName>
    <definedName name="IQRN19" hidden="1">"$O$19:$S$19"</definedName>
    <definedName name="IQRN20" hidden="1">"$O$20:$S$20"</definedName>
    <definedName name="IQRN21" hidden="1">"$O$21"</definedName>
    <definedName name="IQRN22" hidden="1">"$O$22"</definedName>
    <definedName name="IQRN23" hidden="1">"$O$23"</definedName>
    <definedName name="IQRN24" hidden="1">"$O$24"</definedName>
    <definedName name="IQRN25" hidden="1">"$O$25"</definedName>
    <definedName name="IQRN26" hidden="1">"$O$26"</definedName>
    <definedName name="IQRN27" hidden="1">"$O$27"</definedName>
    <definedName name="IQRN28" hidden="1">"$O$28"</definedName>
    <definedName name="IQRN39" hidden="1">"$N$40:$N$83"</definedName>
    <definedName name="IQRN40" hidden="1">"$N$41:$N$84"</definedName>
    <definedName name="IQRN5" hidden="1">"$N$6:$N$320"</definedName>
    <definedName name="IQRN60" hidden="1">"$N$61:$N$63"</definedName>
    <definedName name="IQRN61" hidden="1">"$N$62:$N$66"</definedName>
    <definedName name="IQRO17" hidden="1">"$O$18:$O$270"</definedName>
    <definedName name="IQRO24" hidden="1">"$O$25:$O$46"</definedName>
    <definedName name="IQRO40" hidden="1">"$O$41:$O$84"</definedName>
    <definedName name="IQRO60" hidden="1">"$O$61:$O$71"</definedName>
    <definedName name="IQRO61" hidden="1">"$O$62:$O$109"</definedName>
    <definedName name="IQRP18" hidden="1">"$P$19:$P$270"</definedName>
    <definedName name="IQRP60" hidden="1">"$P$61:$P$67"</definedName>
    <definedName name="IQRP61" hidden="1">"$P$62:$P$96"</definedName>
    <definedName name="IQRPeerGroupMAAA61" hidden="1">'[205]PeerGroupM&amp;A'!$AA$62:$AA$76</definedName>
    <definedName name="IQRPeerGroupMAAB61" hidden="1">'[205]PeerGroupM&amp;A'!$AB$62:$AB$79</definedName>
    <definedName name="IQRPeerGroupMAAC61" hidden="1">'[205]PeerGroupM&amp;A'!$AC$62:$AC$111</definedName>
    <definedName name="IQRPeerGroupMAAD61" hidden="1">'[205]PeerGroupM&amp;A'!$AD$62:$AD$108</definedName>
    <definedName name="IQRPeerGroupMAAE61" hidden="1">'[205]PeerGroupM&amp;A'!$AE$62:$AE$74</definedName>
    <definedName name="IQRPeerGroupMAAF61" hidden="1">'[205]PeerGroupM&amp;A'!$AF$62:$AF$70</definedName>
    <definedName name="IQRPeerGroupMAAG61" hidden="1">'[205]PeerGroupM&amp;A'!$AG$62:$AG$70</definedName>
    <definedName name="IQRPeerGroupMAAH61" hidden="1">'[205]PeerGroupM&amp;A'!$AH$62:$AH$68</definedName>
    <definedName name="IQRPeerGroupMAAI61" hidden="1">'[205]PeerGroupM&amp;A'!$AI$62:$AI$74</definedName>
    <definedName name="IQRPeerGroupMAAJ61" hidden="1">'[205]PeerGroupM&amp;A'!$AJ$62:$AJ$79</definedName>
    <definedName name="IQRPeerGroupMAC61" hidden="1">'[205]PeerGroupM&amp;A'!$C$62:$C$111</definedName>
    <definedName name="IQRPeerGroupMAD61" hidden="1">'[205]PeerGroupM&amp;A'!$D$62:$D$109</definedName>
    <definedName name="IQRPeerGroupMAE61" hidden="1">'[205]PeerGroupM&amp;A'!$E$62:$E$109</definedName>
    <definedName name="IQRPeerGroupMAF61" hidden="1">'[205]PeerGroupM&amp;A'!$F$62:$F$64</definedName>
    <definedName name="IQRPeerGroupMAG61" hidden="1">'[205]PeerGroupM&amp;A'!$G$62:$G$78</definedName>
    <definedName name="IQRPeerGroupMAH61" hidden="1">'[205]PeerGroupM&amp;A'!$H$62:$H$111</definedName>
    <definedName name="IQRPeerGroupMAI61" hidden="1">'[205]PeerGroupM&amp;A'!$I$62:$I$111</definedName>
    <definedName name="IQRPeerGroupMAJ61" hidden="1">'[205]PeerGroupM&amp;A'!$J$62:$J$111</definedName>
    <definedName name="IQRPeerGroupMAK61" hidden="1">'[205]PeerGroupM&amp;A'!$K$62:$K$75</definedName>
    <definedName name="IQRPeerGroupMAL61" hidden="1">'[205]PeerGroupM&amp;A'!$L$62:$L$64</definedName>
    <definedName name="IQRPeerGroupMAM61" hidden="1">'[205]PeerGroupM&amp;A'!$M$62:$M$64</definedName>
    <definedName name="IQRPeerGroupMAN61" hidden="1">'[205]PeerGroupM&amp;A'!$N$62:$N$74</definedName>
    <definedName name="IQRPeerGroupMAO61" hidden="1">'[205]PeerGroupM&amp;A'!$O$62:$O$81</definedName>
    <definedName name="IQRPeerGroupMAQ61" hidden="1">'[205]PeerGroupM&amp;A'!$Q$62:$Q$82</definedName>
    <definedName name="IQRPeerGroupMAS61" hidden="1">'[205]PeerGroupM&amp;A'!$S$62:$S$63</definedName>
    <definedName name="IQRPeerGroupMAT61" hidden="1">'[205]PeerGroupM&amp;A'!$T$62:$T$63</definedName>
    <definedName name="IQRPeerGroupMAV61" hidden="1">'[205]PeerGroupM&amp;A'!$V$62:$V$98</definedName>
    <definedName name="IQRPeerGroupMAW61" hidden="1">'[205]PeerGroupM&amp;A'!$W$62:$W$90</definedName>
    <definedName name="IQRPeerGroupMAY61" hidden="1">'[205]PeerGroupM&amp;A'!$Y$62:$Y$81</definedName>
    <definedName name="IQRPeerGroupMAZ61" hidden="1">'[205]PeerGroupM&amp;A'!$Z$62:$Z$78</definedName>
    <definedName name="IQRQ15" hidden="1">"$Q$16:$Q$1047"</definedName>
    <definedName name="IQRQ40" hidden="1">"$Q$41:$Q$65"</definedName>
    <definedName name="IQRQ6" hidden="1">"$Q$7:$Q$321"</definedName>
    <definedName name="IQRQ60" hidden="1">"$Q$61:$Q$90"</definedName>
    <definedName name="IQRQ61" hidden="1">"$Q$62:$Q$111"</definedName>
    <definedName name="IQRR15" hidden="1">"$R$16:$R$1047"</definedName>
    <definedName name="IQRR60" hidden="1">"$R$61:$R$74"</definedName>
    <definedName name="IQRR61" hidden="1">"$R$62:$R$96"</definedName>
    <definedName name="IQRS11" hidden="1">"$S$12:$S$138"</definedName>
    <definedName name="IQRS15" hidden="1">"$S$16:$S$37"</definedName>
    <definedName name="IQRS17" hidden="1">"$S$18:$S$39"</definedName>
    <definedName name="IQRS21" hidden="1">"$S$22:$S$43"</definedName>
    <definedName name="IQRS22" hidden="1">"$S$23:$S$44"</definedName>
    <definedName name="IQRS23" hidden="1">"$S$24:$S$45"</definedName>
    <definedName name="IQRS24" hidden="1">"$S$25:$S$46"</definedName>
    <definedName name="IQRS6" hidden="1">"$S$7:$S$259"</definedName>
    <definedName name="IQRS60" hidden="1">"$S$61:$S$63"</definedName>
    <definedName name="IQRS61" hidden="1">"$S$62:$S$105"</definedName>
    <definedName name="IQRSectorPerformanceB28" hidden="1">#REF!</definedName>
    <definedName name="IQRT14" hidden="1">"$T$15:$T$266"</definedName>
    <definedName name="IQRT15" hidden="1">"$T$16:$T$1051"</definedName>
    <definedName name="IQRT60" hidden="1">"$T$61:$T$66"</definedName>
    <definedName name="IQRT61" hidden="1">"$T$62:$T$109"</definedName>
    <definedName name="IQRU11" hidden="1">"$U$12:$U$264"</definedName>
    <definedName name="IQRU15" hidden="1">"$U$16:$U$24"</definedName>
    <definedName name="IQRU17" hidden="1">"$U$18:$U$26"</definedName>
    <definedName name="IQRU21" hidden="1">"$U$22:$U$30"</definedName>
    <definedName name="IQRU22" hidden="1">"$U$23:$U$31"</definedName>
    <definedName name="IQRU23" hidden="1">"$U$24:$U$32"</definedName>
    <definedName name="IQRU24" hidden="1">"$U$25:$U$33"</definedName>
    <definedName name="IQRU60" hidden="1">"$U$61:$U$67"</definedName>
    <definedName name="IQRU61" hidden="1">"$U$62:$U$76"</definedName>
    <definedName name="IQRV11" hidden="1">"$V$12:$V$264"</definedName>
    <definedName name="IQRV15" hidden="1">"$V$16:$V$1062"</definedName>
    <definedName name="IQRV60" hidden="1">"$V$61:$V$73"</definedName>
    <definedName name="IQRV61" hidden="1">"$V$62:$V$92"</definedName>
    <definedName name="IQRW15" hidden="1">"$W$16:$W$1062"</definedName>
    <definedName name="IQRW60" hidden="1">"$W$61:$W$101"</definedName>
    <definedName name="IQRW61" hidden="1">"$W$62:$W$92"</definedName>
    <definedName name="IQRX15" hidden="1">"$X$16:$X$1062"</definedName>
    <definedName name="IQRX60" hidden="1">"$X$61:$X$62"</definedName>
    <definedName name="IQRX61" hidden="1">"$X$62:$X$104"</definedName>
    <definedName name="IQRY15" hidden="1">"$Y$16:$Y$1062"</definedName>
    <definedName name="IQRY60" hidden="1">"$Y$61"</definedName>
    <definedName name="IQRY61" hidden="1">"$Y$62:$Y$69"</definedName>
    <definedName name="IQRZ15" hidden="1">"$Z$16:$Z$1047"</definedName>
    <definedName name="IQRZ60" hidden="1">"$Z$61"</definedName>
    <definedName name="IQRZ61" hidden="1">"$Z$62:$Z$75"</definedName>
    <definedName name="iQShowHideColumns" hidden="1">"iQShowQuarterlyAnnual"</definedName>
    <definedName name="IRI_WorkspaceId" hidden="1">"f875d9690653425d92f0c414ebaac308"</definedName>
    <definedName name="IRR">#REF!</definedName>
    <definedName name="ISCase">[206]Control!$N$5</definedName>
    <definedName name="IsColHidden" hidden="1">FALSE</definedName>
    <definedName name="IsLTMColHidden" hidden="1">FALSE</definedName>
    <definedName name="ismn_er_60">[130]DN!#REF!</definedName>
    <definedName name="IsRollUp" localSheetId="0">#REF!</definedName>
    <definedName name="IsRollUp">#REF!</definedName>
    <definedName name="Iss" localSheetId="0">'[207]JDE issues'!#REF!</definedName>
    <definedName name="Iss">'[207]JDE issues'!#REF!</definedName>
    <definedName name="IssueLots" localSheetId="0">#REF!</definedName>
    <definedName name="IssueLots">#REF!</definedName>
    <definedName name="Issues" localSheetId="0">#REF!</definedName>
    <definedName name="Issues">#REF!</definedName>
    <definedName name="item" localSheetId="0">#REF!</definedName>
    <definedName name="item">#REF!</definedName>
    <definedName name="item2" localSheetId="0">#REF!</definedName>
    <definedName name="item2">#REF!</definedName>
    <definedName name="ixRange239" localSheetId="0">#REF!,#REF!,#REF!,#REF!,#REF!,#REF!,#REF!,#REF!,#REF!,#REF!,#REF!,#REF!,#REF!,#REF!,#REF!,#REF!,#REF!,#REF!,#REF!,#REF!,#REF!,#REF!,#REF!,#REF!,#REF!,#REF!,#REF!,#REF!,#REF!,#REF!,#REF!</definedName>
    <definedName name="ixRange239">#REF!,#REF!,#REF!,#REF!,#REF!,#REF!,#REF!,#REF!,#REF!,#REF!,#REF!,#REF!,#REF!,#REF!,#REF!,#REF!,#REF!,#REF!,#REF!,#REF!,#REF!,#REF!,#REF!,#REF!,#REF!,#REF!,#REF!,#REF!,#REF!,#REF!,#REF!</definedName>
    <definedName name="ixRange240" localSheetId="0">#REF!,#REF!,#REF!,#REF!,#REF!,#REF!,#REF!,#REF!,#REF!,#REF!,#REF!,#REF!,#REF!,#REF!,#REF!,#REF!,#REF!,#REF!,#REF!,#REF!,#REF!,#REF!,#REF!,#REF!,#REF!,#REF!,#REF!,#REF!,#REF!,#REF!,#REF!,#REF!</definedName>
    <definedName name="ixRange240">#REF!,#REF!,#REF!,#REF!,#REF!,#REF!,#REF!,#REF!,#REF!,#REF!,#REF!,#REF!,#REF!,#REF!,#REF!,#REF!,#REF!,#REF!,#REF!,#REF!,#REF!,#REF!,#REF!,#REF!,#REF!,#REF!,#REF!,#REF!,#REF!,#REF!,#REF!,#REF!</definedName>
    <definedName name="ixRange241" localSheetId="0">#REF!,#REF!,#REF!,#REF!,#REF!,#REF!,#REF!,#REF!,#REF!,#REF!,#REF!,#REF!,#REF!,#REF!,#REF!,#REF!,#REF!,#REF!,#REF!,#REF!,#REF!,#REF!,#REF!,#REF!,#REF!,#REF!,#REF!,#REF!,#REF!,#REF!,#REF!,#REF!,#REF!</definedName>
    <definedName name="ixRange241">#REF!,#REF!,#REF!,#REF!,#REF!,#REF!,#REF!,#REF!,#REF!,#REF!,#REF!,#REF!,#REF!,#REF!,#REF!,#REF!,#REF!,#REF!,#REF!,#REF!,#REF!,#REF!,#REF!,#REF!,#REF!,#REF!,#REF!,#REF!,#REF!,#REF!,#REF!,#REF!,#REF!</definedName>
    <definedName name="ixRange242" localSheetId="0">#REF!,#REF!,#REF!,#REF!,#REF!,#REF!,#REF!,#REF!,#REF!,#REF!,#REF!,#REF!,#REF!,#REF!,#REF!,#REF!,#REF!,#REF!,#REF!,#REF!,#REF!,#REF!,#REF!,#REF!,#REF!,#REF!,#REF!,#REF!,#REF!,#REF!,#REF!,#REF!,#REF!,#REF!</definedName>
    <definedName name="ixRange242">#REF!,#REF!,#REF!,#REF!,#REF!,#REF!,#REF!,#REF!,#REF!,#REF!,#REF!,#REF!,#REF!,#REF!,#REF!,#REF!,#REF!,#REF!,#REF!,#REF!,#REF!,#REF!,#REF!,#REF!,#REF!,#REF!,#REF!,#REF!,#REF!,#REF!,#REF!,#REF!,#REF!,#REF!</definedName>
    <definedName name="ixRange243" localSheetId="0">#REF!,#REF!,#REF!,#REF!,#REF!,#REF!,#REF!,#REF!,#REF!,#REF!,#REF!,#REF!,#REF!,#REF!,#REF!,#REF!,#REF!,#REF!,#REF!,#REF!,#REF!,#REF!,#REF!,#REF!,#REF!,#REF!,#REF!,#REF!,#REF!,#REF!</definedName>
    <definedName name="ixRange243">#REF!,#REF!,#REF!,#REF!,#REF!,#REF!,#REF!,#REF!,#REF!,#REF!,#REF!,#REF!,#REF!,#REF!,#REF!,#REF!,#REF!,#REF!,#REF!,#REF!,#REF!,#REF!,#REF!,#REF!,#REF!,#REF!,#REF!,#REF!,#REF!,#REF!</definedName>
    <definedName name="ixRange244" localSheetId="0">#REF!,#REF!,#REF!,#REF!,#REF!,#REF!,#REF!,#REF!,#REF!,#REF!,#REF!,#REF!,#REF!,#REF!,#REF!,#REF!,#REF!,#REF!,#REF!,#REF!,#REF!,#REF!,#REF!,#REF!,#REF!,#REF!,#REF!,#REF!,#REF!,#REF!,#REF!,#REF!</definedName>
    <definedName name="ixRange244">#REF!,#REF!,#REF!,#REF!,#REF!,#REF!,#REF!,#REF!,#REF!,#REF!,#REF!,#REF!,#REF!,#REF!,#REF!,#REF!,#REF!,#REF!,#REF!,#REF!,#REF!,#REF!,#REF!,#REF!,#REF!,#REF!,#REF!,#REF!,#REF!,#REF!,#REF!,#REF!</definedName>
    <definedName name="ixRange245" localSheetId="0">#REF!,#REF!,#REF!,#REF!,#REF!,#REF!,#REF!,#REF!,#REF!,#REF!,#REF!,#REF!,#REF!,#REF!,#REF!,#REF!,#REF!,#REF!,#REF!,#REF!,#REF!,#REF!,#REF!,#REF!,#REF!,#REF!</definedName>
    <definedName name="ixRange245">#REF!,#REF!,#REF!,#REF!,#REF!,#REF!,#REF!,#REF!,#REF!,#REF!,#REF!,#REF!,#REF!,#REF!,#REF!,#REF!,#REF!,#REF!,#REF!,#REF!,#REF!,#REF!,#REF!,#REF!,#REF!,#REF!</definedName>
    <definedName name="j" localSheetId="13" hidden="1">{#N/A,#N/A,FALSE,"1- Cover";#N/A,#N/A,FALSE,"2 - TSF Headcount Summary";#N/A,#N/A,FALSE,"3 - New Total Population"}</definedName>
    <definedName name="j" localSheetId="4" hidden="1">{#N/A,#N/A,FALSE,"1- Cover";#N/A,#N/A,FALSE,"2 - TSF Headcount Summary";#N/A,#N/A,FALSE,"3 - New Total Population"}</definedName>
    <definedName name="j" localSheetId="0" hidden="1">{#N/A,#N/A,FALSE,"1- Cover";#N/A,#N/A,FALSE,"2 - TSF Headcount Summary";#N/A,#N/A,FALSE,"3 - New Total Population"}</definedName>
    <definedName name="j" hidden="1">{#N/A,#N/A,FALSE,"1- Cover";#N/A,#N/A,FALSE,"2 - TSF Headcount Summary";#N/A,#N/A,FALSE,"3 - New Total Population"}</definedName>
    <definedName name="jajjks" localSheetId="13" hidden="1">{#N/A,#N/A,FALSE,"Total";#N/A,#N/A,FALSE,"ASNS";#N/A,#N/A,FALSE,"PNCNS";#N/A,#N/A,FALSE,"DSNS";#N/A,#N/A,FALSE,"TNS"}</definedName>
    <definedName name="jajjks" localSheetId="4" hidden="1">{#N/A,#N/A,FALSE,"Total";#N/A,#N/A,FALSE,"ASNS";#N/A,#N/A,FALSE,"PNCNS";#N/A,#N/A,FALSE,"DSNS";#N/A,#N/A,FALSE,"TNS"}</definedName>
    <definedName name="jajjks" localSheetId="0" hidden="1">{#N/A,#N/A,FALSE,"Total";#N/A,#N/A,FALSE,"ASNS";#N/A,#N/A,FALSE,"PNCNS";#N/A,#N/A,FALSE,"DSNS";#N/A,#N/A,FALSE,"TNS"}</definedName>
    <definedName name="jajjks" hidden="1">{#N/A,#N/A,FALSE,"Total";#N/A,#N/A,FALSE,"ASNS";#N/A,#N/A,FALSE,"PNCNS";#N/A,#N/A,FALSE,"DSNS";#N/A,#N/A,FALSE,"TNS"}</definedName>
    <definedName name="Jan">[120]Sheet3!$B$97</definedName>
    <definedName name="jan_2006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jan_2006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jan_2006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jan_2006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jan_2006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jan_2006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jan_2006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jan_2006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jan_2006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jan_2006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jan_2006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jan_2006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jan_2006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jan_2006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jan_2006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jan_2006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jan_2006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jan_2006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jan_2006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jan_2006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jan_2006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jan_2006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jan_2006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jan_2006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jason" localSheetId="1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jason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jason" localSheetId="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jason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jb" localSheetId="13" hidden="1">{"summary1",#N/A,TRUE,"Comps";"summary2",#N/A,TRUE,"Comps";"summary3",#N/A,TRUE,"Comps"}</definedName>
    <definedName name="jb" localSheetId="4" hidden="1">{"summary1",#N/A,TRUE,"Comps";"summary2",#N/A,TRUE,"Comps";"summary3",#N/A,TRUE,"Comps"}</definedName>
    <definedName name="jb" localSheetId="0" hidden="1">{"summary1",#N/A,TRUE,"Comps";"summary2",#N/A,TRUE,"Comps";"summary3",#N/A,TRUE,"Comps"}</definedName>
    <definedName name="jb" hidden="1">{"summary1",#N/A,TRUE,"Comps";"summary2",#N/A,TRUE,"Comps";"summary3",#N/A,TRUE,"Comps"}</definedName>
    <definedName name="jde01">'[1]JDE 01'!$A$5:$B$42</definedName>
    <definedName name="JE">[136]Average!#REF!</definedName>
    <definedName name="JENN" localSheetId="0" hidden="1">#REF!</definedName>
    <definedName name="JENN" hidden="1">#REF!</definedName>
    <definedName name="ji" localSheetId="13" hidden="1">{"'Highlights'!$A$1:$M$123"}</definedName>
    <definedName name="ji" localSheetId="4" hidden="1">{"'Highlights'!$A$1:$M$123"}</definedName>
    <definedName name="ji" localSheetId="0" hidden="1">{"'Highlights'!$A$1:$M$123"}</definedName>
    <definedName name="ji" hidden="1">{"'Highlights'!$A$1:$M$123"}</definedName>
    <definedName name="jim" localSheetId="13" hidden="1">{"'Directory'!$A$72:$E$91"}</definedName>
    <definedName name="jim" localSheetId="4" hidden="1">{"'Directory'!$A$72:$E$91"}</definedName>
    <definedName name="jim" localSheetId="0" hidden="1">{"'Directory'!$A$72:$E$91"}</definedName>
    <definedName name="jim" hidden="1">{"'Directory'!$A$72:$E$91"}</definedName>
    <definedName name="jimm" localSheetId="13" hidden="1">{"'Directory'!$A$72:$E$91"}</definedName>
    <definedName name="jimm" localSheetId="4" hidden="1">{"'Directory'!$A$72:$E$91"}</definedName>
    <definedName name="jimm" localSheetId="0" hidden="1">{"'Directory'!$A$72:$E$91"}</definedName>
    <definedName name="jimm" hidden="1">{"'Directory'!$A$72:$E$91"}</definedName>
    <definedName name="jj" localSheetId="13" hidden="1">{#N/A,#N/A,TRUE,"DCF Summary (2)";#N/A,#N/A,TRUE,"DCF Summary";#N/A,"Base Case Value Drivers",TRUE,"DCF"}</definedName>
    <definedName name="jj" localSheetId="4" hidden="1">{#N/A,#N/A,TRUE,"DCF Summary (2)";#N/A,#N/A,TRUE,"DCF Summary";#N/A,"Base Case Value Drivers",TRUE,"DCF"}</definedName>
    <definedName name="jj" localSheetId="0" hidden="1">{#N/A,#N/A,TRUE,"DCF Summary (2)";#N/A,#N/A,TRUE,"DCF Summary";#N/A,"Base Case Value Drivers",TRUE,"DCF"}</definedName>
    <definedName name="jj" hidden="1">{#N/A,#N/A,TRUE,"DCF Summary (2)";#N/A,#N/A,TRUE,"DCF Summary";#N/A,"Base Case Value Drivers",TRUE,"DCF"}</definedName>
    <definedName name="jk" localSheetId="1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jk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jk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jk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jkkjh" localSheetId="13" hidden="1">{"'Server Configuration'!$A$1:$DB$281"}</definedName>
    <definedName name="jkkjh" localSheetId="4" hidden="1">{"'Server Configuration'!$A$1:$DB$281"}</definedName>
    <definedName name="jkkjh" localSheetId="0" hidden="1">{"'Server Configuration'!$A$1:$DB$281"}</definedName>
    <definedName name="jkkjh" hidden="1">{"'Server Configuration'!$A$1:$DB$281"}</definedName>
    <definedName name="jn" localSheetId="2" hidden="1">{#N/A,#N/A,FALSE,"Global by BU";#N/A,#N/A,FALSE,"U.S. by BU";#N/A,#N/A,FALSE,"Canada by BU";#N/A,#N/A,FALSE,"Europe by BU";#N/A,#N/A,FALSE,"Asia by BU";#N/A,#N/A,FALSE,"Cala by BU"}</definedName>
    <definedName name="jn" localSheetId="5">'[92]LH Outdoor'!$B$4:$Q$49</definedName>
    <definedName name="jn" localSheetId="8">'[92]LH Outdoor'!$B$4:$Q$49</definedName>
    <definedName name="jn" localSheetId="7">'[92]LH Outdoor'!$B$4:$Q$49</definedName>
    <definedName name="jn">'[93]LH Outdoor'!$B$4:$Q$49</definedName>
    <definedName name="joe" localSheetId="2" hidden="1">{"PrintView",#N/A,FALSE,"Cash &amp; Equiv";"PrintView",#N/A,FALSE,"Investments";"Other Assets Print View",#N/A,FALSE,"Other Assets"}</definedName>
    <definedName name="joe" localSheetId="13" hidden="1">{"PrintView",#N/A,FALSE,"Cash &amp; Equiv";"PrintView",#N/A,FALSE,"Investments";"Other Assets Print View",#N/A,FALSE,"Other Assets"}</definedName>
    <definedName name="joe" localSheetId="4" hidden="1">{"PrintView",#N/A,FALSE,"Cash &amp; Equiv";"PrintView",#N/A,FALSE,"Investments";"Other Assets Print View",#N/A,FALSE,"Other Assets"}</definedName>
    <definedName name="joe" localSheetId="0" hidden="1">{"PrintView",#N/A,FALSE,"Cash &amp; Equiv";"PrintView",#N/A,FALSE,"Investments";"Other Assets Print View",#N/A,FALSE,"Other Assets"}</definedName>
    <definedName name="joe" hidden="1">{"PrintView",#N/A,FALSE,"Cash &amp; Equiv";"PrintView",#N/A,FALSE,"Investments";"Other Assets Print View",#N/A,FALSE,"Other Assets"}</definedName>
    <definedName name="joe_1" localSheetId="13" hidden="1">{"PrintView",#N/A,FALSE,"Cash &amp; Equiv";"PrintView",#N/A,FALSE,"Investments";"Other Assets Print View",#N/A,FALSE,"Other Assets"}</definedName>
    <definedName name="joe_1" localSheetId="4" hidden="1">{"PrintView",#N/A,FALSE,"Cash &amp; Equiv";"PrintView",#N/A,FALSE,"Investments";"Other Assets Print View",#N/A,FALSE,"Other Assets"}</definedName>
    <definedName name="joe_1" localSheetId="0" hidden="1">{"PrintView",#N/A,FALSE,"Cash &amp; Equiv";"PrintView",#N/A,FALSE,"Investments";"Other Assets Print View",#N/A,FALSE,"Other Assets"}</definedName>
    <definedName name="joe_1" hidden="1">{"PrintView",#N/A,FALSE,"Cash &amp; Equiv";"PrintView",#N/A,FALSE,"Investments";"Other Assets Print View",#N/A,FALSE,"Other Assets"}</definedName>
    <definedName name="joe_1_1" localSheetId="13" hidden="1">{"PrintView",#N/A,FALSE,"Cash &amp; Equiv";"PrintView",#N/A,FALSE,"Investments";"Other Assets Print View",#N/A,FALSE,"Other Assets"}</definedName>
    <definedName name="joe_1_1" localSheetId="4" hidden="1">{"PrintView",#N/A,FALSE,"Cash &amp; Equiv";"PrintView",#N/A,FALSE,"Investments";"Other Assets Print View",#N/A,FALSE,"Other Assets"}</definedName>
    <definedName name="joe_1_1" localSheetId="0" hidden="1">{"PrintView",#N/A,FALSE,"Cash &amp; Equiv";"PrintView",#N/A,FALSE,"Investments";"Other Assets Print View",#N/A,FALSE,"Other Assets"}</definedName>
    <definedName name="joe_1_1" hidden="1">{"PrintView",#N/A,FALSE,"Cash &amp; Equiv";"PrintView",#N/A,FALSE,"Investments";"Other Assets Print View",#N/A,FALSE,"Other Assets"}</definedName>
    <definedName name="joe_1_2" localSheetId="13" hidden="1">{"PrintView",#N/A,FALSE,"Cash &amp; Equiv";"PrintView",#N/A,FALSE,"Investments";"Other Assets Print View",#N/A,FALSE,"Other Assets"}</definedName>
    <definedName name="joe_1_2" localSheetId="4" hidden="1">{"PrintView",#N/A,FALSE,"Cash &amp; Equiv";"PrintView",#N/A,FALSE,"Investments";"Other Assets Print View",#N/A,FALSE,"Other Assets"}</definedName>
    <definedName name="joe_1_2" localSheetId="0" hidden="1">{"PrintView",#N/A,FALSE,"Cash &amp; Equiv";"PrintView",#N/A,FALSE,"Investments";"Other Assets Print View",#N/A,FALSE,"Other Assets"}</definedName>
    <definedName name="joe_1_2" hidden="1">{"PrintView",#N/A,FALSE,"Cash &amp; Equiv";"PrintView",#N/A,FALSE,"Investments";"Other Assets Print View",#N/A,FALSE,"Other Assets"}</definedName>
    <definedName name="joe_1_3" localSheetId="13" hidden="1">{"PrintView",#N/A,FALSE,"Cash &amp; Equiv";"PrintView",#N/A,FALSE,"Investments";"Other Assets Print View",#N/A,FALSE,"Other Assets"}</definedName>
    <definedName name="joe_1_3" localSheetId="4" hidden="1">{"PrintView",#N/A,FALSE,"Cash &amp; Equiv";"PrintView",#N/A,FALSE,"Investments";"Other Assets Print View",#N/A,FALSE,"Other Assets"}</definedName>
    <definedName name="joe_1_3" localSheetId="0" hidden="1">{"PrintView",#N/A,FALSE,"Cash &amp; Equiv";"PrintView",#N/A,FALSE,"Investments";"Other Assets Print View",#N/A,FALSE,"Other Assets"}</definedName>
    <definedName name="joe_1_3" hidden="1">{"PrintView",#N/A,FALSE,"Cash &amp; Equiv";"PrintView",#N/A,FALSE,"Investments";"Other Assets Print View",#N/A,FALSE,"Other Assets"}</definedName>
    <definedName name="joe_1_4" localSheetId="13" hidden="1">{"PrintView",#N/A,FALSE,"Cash &amp; Equiv";"PrintView",#N/A,FALSE,"Investments";"Other Assets Print View",#N/A,FALSE,"Other Assets"}</definedName>
    <definedName name="joe_1_4" localSheetId="4" hidden="1">{"PrintView",#N/A,FALSE,"Cash &amp; Equiv";"PrintView",#N/A,FALSE,"Investments";"Other Assets Print View",#N/A,FALSE,"Other Assets"}</definedName>
    <definedName name="joe_1_4" localSheetId="0" hidden="1">{"PrintView",#N/A,FALSE,"Cash &amp; Equiv";"PrintView",#N/A,FALSE,"Investments";"Other Assets Print View",#N/A,FALSE,"Other Assets"}</definedName>
    <definedName name="joe_1_4" hidden="1">{"PrintView",#N/A,FALSE,"Cash &amp; Equiv";"PrintView",#N/A,FALSE,"Investments";"Other Assets Print View",#N/A,FALSE,"Other Assets"}</definedName>
    <definedName name="joe_1_5" localSheetId="13" hidden="1">{"PrintView",#N/A,FALSE,"Cash &amp; Equiv";"PrintView",#N/A,FALSE,"Investments";"Other Assets Print View",#N/A,FALSE,"Other Assets"}</definedName>
    <definedName name="joe_1_5" localSheetId="4" hidden="1">{"PrintView",#N/A,FALSE,"Cash &amp; Equiv";"PrintView",#N/A,FALSE,"Investments";"Other Assets Print View",#N/A,FALSE,"Other Assets"}</definedName>
    <definedName name="joe_1_5" localSheetId="0" hidden="1">{"PrintView",#N/A,FALSE,"Cash &amp; Equiv";"PrintView",#N/A,FALSE,"Investments";"Other Assets Print View",#N/A,FALSE,"Other Assets"}</definedName>
    <definedName name="joe_1_5" hidden="1">{"PrintView",#N/A,FALSE,"Cash &amp; Equiv";"PrintView",#N/A,FALSE,"Investments";"Other Assets Print View",#N/A,FALSE,"Other Assets"}</definedName>
    <definedName name="joe_2" localSheetId="13" hidden="1">{"PrintView",#N/A,FALSE,"Cash &amp; Equiv";"PrintView",#N/A,FALSE,"Investments";"Other Assets Print View",#N/A,FALSE,"Other Assets"}</definedName>
    <definedName name="joe_2" localSheetId="4" hidden="1">{"PrintView",#N/A,FALSE,"Cash &amp; Equiv";"PrintView",#N/A,FALSE,"Investments";"Other Assets Print View",#N/A,FALSE,"Other Assets"}</definedName>
    <definedName name="joe_2" localSheetId="0" hidden="1">{"PrintView",#N/A,FALSE,"Cash &amp; Equiv";"PrintView",#N/A,FALSE,"Investments";"Other Assets Print View",#N/A,FALSE,"Other Assets"}</definedName>
    <definedName name="joe_2" hidden="1">{"PrintView",#N/A,FALSE,"Cash &amp; Equiv";"PrintView",#N/A,FALSE,"Investments";"Other Assets Print View",#N/A,FALSE,"Other Assets"}</definedName>
    <definedName name="joe_2_1" localSheetId="13" hidden="1">{"PrintView",#N/A,FALSE,"Cash &amp; Equiv";"PrintView",#N/A,FALSE,"Investments";"Other Assets Print View",#N/A,FALSE,"Other Assets"}</definedName>
    <definedName name="joe_2_1" localSheetId="4" hidden="1">{"PrintView",#N/A,FALSE,"Cash &amp; Equiv";"PrintView",#N/A,FALSE,"Investments";"Other Assets Print View",#N/A,FALSE,"Other Assets"}</definedName>
    <definedName name="joe_2_1" localSheetId="0" hidden="1">{"PrintView",#N/A,FALSE,"Cash &amp; Equiv";"PrintView",#N/A,FALSE,"Investments";"Other Assets Print View",#N/A,FALSE,"Other Assets"}</definedName>
    <definedName name="joe_2_1" hidden="1">{"PrintView",#N/A,FALSE,"Cash &amp; Equiv";"PrintView",#N/A,FALSE,"Investments";"Other Assets Print View",#N/A,FALSE,"Other Assets"}</definedName>
    <definedName name="joe_2_2" localSheetId="13" hidden="1">{"PrintView",#N/A,FALSE,"Cash &amp; Equiv";"PrintView",#N/A,FALSE,"Investments";"Other Assets Print View",#N/A,FALSE,"Other Assets"}</definedName>
    <definedName name="joe_2_2" localSheetId="4" hidden="1">{"PrintView",#N/A,FALSE,"Cash &amp; Equiv";"PrintView",#N/A,FALSE,"Investments";"Other Assets Print View",#N/A,FALSE,"Other Assets"}</definedName>
    <definedName name="joe_2_2" localSheetId="0" hidden="1">{"PrintView",#N/A,FALSE,"Cash &amp; Equiv";"PrintView",#N/A,FALSE,"Investments";"Other Assets Print View",#N/A,FALSE,"Other Assets"}</definedName>
    <definedName name="joe_2_2" hidden="1">{"PrintView",#N/A,FALSE,"Cash &amp; Equiv";"PrintView",#N/A,FALSE,"Investments";"Other Assets Print View",#N/A,FALSE,"Other Assets"}</definedName>
    <definedName name="joe_2_3" localSheetId="13" hidden="1">{"PrintView",#N/A,FALSE,"Cash &amp; Equiv";"PrintView",#N/A,FALSE,"Investments";"Other Assets Print View",#N/A,FALSE,"Other Assets"}</definedName>
    <definedName name="joe_2_3" localSheetId="4" hidden="1">{"PrintView",#N/A,FALSE,"Cash &amp; Equiv";"PrintView",#N/A,FALSE,"Investments";"Other Assets Print View",#N/A,FALSE,"Other Assets"}</definedName>
    <definedName name="joe_2_3" localSheetId="0" hidden="1">{"PrintView",#N/A,FALSE,"Cash &amp; Equiv";"PrintView",#N/A,FALSE,"Investments";"Other Assets Print View",#N/A,FALSE,"Other Assets"}</definedName>
    <definedName name="joe_2_3" hidden="1">{"PrintView",#N/A,FALSE,"Cash &amp; Equiv";"PrintView",#N/A,FALSE,"Investments";"Other Assets Print View",#N/A,FALSE,"Other Assets"}</definedName>
    <definedName name="joe_2_4" localSheetId="13" hidden="1">{"PrintView",#N/A,FALSE,"Cash &amp; Equiv";"PrintView",#N/A,FALSE,"Investments";"Other Assets Print View",#N/A,FALSE,"Other Assets"}</definedName>
    <definedName name="joe_2_4" localSheetId="4" hidden="1">{"PrintView",#N/A,FALSE,"Cash &amp; Equiv";"PrintView",#N/A,FALSE,"Investments";"Other Assets Print View",#N/A,FALSE,"Other Assets"}</definedName>
    <definedName name="joe_2_4" localSheetId="0" hidden="1">{"PrintView",#N/A,FALSE,"Cash &amp; Equiv";"PrintView",#N/A,FALSE,"Investments";"Other Assets Print View",#N/A,FALSE,"Other Assets"}</definedName>
    <definedName name="joe_2_4" hidden="1">{"PrintView",#N/A,FALSE,"Cash &amp; Equiv";"PrintView",#N/A,FALSE,"Investments";"Other Assets Print View",#N/A,FALSE,"Other Assets"}</definedName>
    <definedName name="joe_2_5" localSheetId="13" hidden="1">{"PrintView",#N/A,FALSE,"Cash &amp; Equiv";"PrintView",#N/A,FALSE,"Investments";"Other Assets Print View",#N/A,FALSE,"Other Assets"}</definedName>
    <definedName name="joe_2_5" localSheetId="4" hidden="1">{"PrintView",#N/A,FALSE,"Cash &amp; Equiv";"PrintView",#N/A,FALSE,"Investments";"Other Assets Print View",#N/A,FALSE,"Other Assets"}</definedName>
    <definedName name="joe_2_5" localSheetId="0" hidden="1">{"PrintView",#N/A,FALSE,"Cash &amp; Equiv";"PrintView",#N/A,FALSE,"Investments";"Other Assets Print View",#N/A,FALSE,"Other Assets"}</definedName>
    <definedName name="joe_2_5" hidden="1">{"PrintView",#N/A,FALSE,"Cash &amp; Equiv";"PrintView",#N/A,FALSE,"Investments";"Other Assets Print View",#N/A,FALSE,"Other Assets"}</definedName>
    <definedName name="joe_3" localSheetId="13" hidden="1">{"PrintView",#N/A,FALSE,"Cash &amp; Equiv";"PrintView",#N/A,FALSE,"Investments";"Other Assets Print View",#N/A,FALSE,"Other Assets"}</definedName>
    <definedName name="joe_3" localSheetId="4" hidden="1">{"PrintView",#N/A,FALSE,"Cash &amp; Equiv";"PrintView",#N/A,FALSE,"Investments";"Other Assets Print View",#N/A,FALSE,"Other Assets"}</definedName>
    <definedName name="joe_3" localSheetId="0" hidden="1">{"PrintView",#N/A,FALSE,"Cash &amp; Equiv";"PrintView",#N/A,FALSE,"Investments";"Other Assets Print View",#N/A,FALSE,"Other Assets"}</definedName>
    <definedName name="joe_3" hidden="1">{"PrintView",#N/A,FALSE,"Cash &amp; Equiv";"PrintView",#N/A,FALSE,"Investments";"Other Assets Print View",#N/A,FALSE,"Other Assets"}</definedName>
    <definedName name="joe_3_1" localSheetId="13" hidden="1">{"PrintView",#N/A,FALSE,"Cash &amp; Equiv";"PrintView",#N/A,FALSE,"Investments";"Other Assets Print View",#N/A,FALSE,"Other Assets"}</definedName>
    <definedName name="joe_3_1" localSheetId="4" hidden="1">{"PrintView",#N/A,FALSE,"Cash &amp; Equiv";"PrintView",#N/A,FALSE,"Investments";"Other Assets Print View",#N/A,FALSE,"Other Assets"}</definedName>
    <definedName name="joe_3_1" localSheetId="0" hidden="1">{"PrintView",#N/A,FALSE,"Cash &amp; Equiv";"PrintView",#N/A,FALSE,"Investments";"Other Assets Print View",#N/A,FALSE,"Other Assets"}</definedName>
    <definedName name="joe_3_1" hidden="1">{"PrintView",#N/A,FALSE,"Cash &amp; Equiv";"PrintView",#N/A,FALSE,"Investments";"Other Assets Print View",#N/A,FALSE,"Other Assets"}</definedName>
    <definedName name="joe_3_2" localSheetId="13" hidden="1">{"PrintView",#N/A,FALSE,"Cash &amp; Equiv";"PrintView",#N/A,FALSE,"Investments";"Other Assets Print View",#N/A,FALSE,"Other Assets"}</definedName>
    <definedName name="joe_3_2" localSheetId="4" hidden="1">{"PrintView",#N/A,FALSE,"Cash &amp; Equiv";"PrintView",#N/A,FALSE,"Investments";"Other Assets Print View",#N/A,FALSE,"Other Assets"}</definedName>
    <definedName name="joe_3_2" localSheetId="0" hidden="1">{"PrintView",#N/A,FALSE,"Cash &amp; Equiv";"PrintView",#N/A,FALSE,"Investments";"Other Assets Print View",#N/A,FALSE,"Other Assets"}</definedName>
    <definedName name="joe_3_2" hidden="1">{"PrintView",#N/A,FALSE,"Cash &amp; Equiv";"PrintView",#N/A,FALSE,"Investments";"Other Assets Print View",#N/A,FALSE,"Other Assets"}</definedName>
    <definedName name="joe_3_3" localSheetId="13" hidden="1">{"PrintView",#N/A,FALSE,"Cash &amp; Equiv";"PrintView",#N/A,FALSE,"Investments";"Other Assets Print View",#N/A,FALSE,"Other Assets"}</definedName>
    <definedName name="joe_3_3" localSheetId="4" hidden="1">{"PrintView",#N/A,FALSE,"Cash &amp; Equiv";"PrintView",#N/A,FALSE,"Investments";"Other Assets Print View",#N/A,FALSE,"Other Assets"}</definedName>
    <definedName name="joe_3_3" localSheetId="0" hidden="1">{"PrintView",#N/A,FALSE,"Cash &amp; Equiv";"PrintView",#N/A,FALSE,"Investments";"Other Assets Print View",#N/A,FALSE,"Other Assets"}</definedName>
    <definedName name="joe_3_3" hidden="1">{"PrintView",#N/A,FALSE,"Cash &amp; Equiv";"PrintView",#N/A,FALSE,"Investments";"Other Assets Print View",#N/A,FALSE,"Other Assets"}</definedName>
    <definedName name="joe_3_4" localSheetId="13" hidden="1">{"PrintView",#N/A,FALSE,"Cash &amp; Equiv";"PrintView",#N/A,FALSE,"Investments";"Other Assets Print View",#N/A,FALSE,"Other Assets"}</definedName>
    <definedName name="joe_3_4" localSheetId="4" hidden="1">{"PrintView",#N/A,FALSE,"Cash &amp; Equiv";"PrintView",#N/A,FALSE,"Investments";"Other Assets Print View",#N/A,FALSE,"Other Assets"}</definedName>
    <definedName name="joe_3_4" localSheetId="0" hidden="1">{"PrintView",#N/A,FALSE,"Cash &amp; Equiv";"PrintView",#N/A,FALSE,"Investments";"Other Assets Print View",#N/A,FALSE,"Other Assets"}</definedName>
    <definedName name="joe_3_4" hidden="1">{"PrintView",#N/A,FALSE,"Cash &amp; Equiv";"PrintView",#N/A,FALSE,"Investments";"Other Assets Print View",#N/A,FALSE,"Other Assets"}</definedName>
    <definedName name="joe_3_5" localSheetId="13" hidden="1">{"PrintView",#N/A,FALSE,"Cash &amp; Equiv";"PrintView",#N/A,FALSE,"Investments";"Other Assets Print View",#N/A,FALSE,"Other Assets"}</definedName>
    <definedName name="joe_3_5" localSheetId="4" hidden="1">{"PrintView",#N/A,FALSE,"Cash &amp; Equiv";"PrintView",#N/A,FALSE,"Investments";"Other Assets Print View",#N/A,FALSE,"Other Assets"}</definedName>
    <definedName name="joe_3_5" localSheetId="0" hidden="1">{"PrintView",#N/A,FALSE,"Cash &amp; Equiv";"PrintView",#N/A,FALSE,"Investments";"Other Assets Print View",#N/A,FALSE,"Other Assets"}</definedName>
    <definedName name="joe_3_5" hidden="1">{"PrintView",#N/A,FALSE,"Cash &amp; Equiv";"PrintView",#N/A,FALSE,"Investments";"Other Assets Print View",#N/A,FALSE,"Other Assets"}</definedName>
    <definedName name="joe_4" localSheetId="13" hidden="1">{"PrintView",#N/A,FALSE,"Cash &amp; Equiv";"PrintView",#N/A,FALSE,"Investments";"Other Assets Print View",#N/A,FALSE,"Other Assets"}</definedName>
    <definedName name="joe_4" localSheetId="4" hidden="1">{"PrintView",#N/A,FALSE,"Cash &amp; Equiv";"PrintView",#N/A,FALSE,"Investments";"Other Assets Print View",#N/A,FALSE,"Other Assets"}</definedName>
    <definedName name="joe_4" localSheetId="0" hidden="1">{"PrintView",#N/A,FALSE,"Cash &amp; Equiv";"PrintView",#N/A,FALSE,"Investments";"Other Assets Print View",#N/A,FALSE,"Other Assets"}</definedName>
    <definedName name="joe_4" hidden="1">{"PrintView",#N/A,FALSE,"Cash &amp; Equiv";"PrintView",#N/A,FALSE,"Investments";"Other Assets Print View",#N/A,FALSE,"Other Assets"}</definedName>
    <definedName name="joe_4_1" localSheetId="13" hidden="1">{"PrintView",#N/A,FALSE,"Cash &amp; Equiv";"PrintView",#N/A,FALSE,"Investments";"Other Assets Print View",#N/A,FALSE,"Other Assets"}</definedName>
    <definedName name="joe_4_1" localSheetId="4" hidden="1">{"PrintView",#N/A,FALSE,"Cash &amp; Equiv";"PrintView",#N/A,FALSE,"Investments";"Other Assets Print View",#N/A,FALSE,"Other Assets"}</definedName>
    <definedName name="joe_4_1" localSheetId="0" hidden="1">{"PrintView",#N/A,FALSE,"Cash &amp; Equiv";"PrintView",#N/A,FALSE,"Investments";"Other Assets Print View",#N/A,FALSE,"Other Assets"}</definedName>
    <definedName name="joe_4_1" hidden="1">{"PrintView",#N/A,FALSE,"Cash &amp; Equiv";"PrintView",#N/A,FALSE,"Investments";"Other Assets Print View",#N/A,FALSE,"Other Assets"}</definedName>
    <definedName name="joe_4_2" localSheetId="13" hidden="1">{"PrintView",#N/A,FALSE,"Cash &amp; Equiv";"PrintView",#N/A,FALSE,"Investments";"Other Assets Print View",#N/A,FALSE,"Other Assets"}</definedName>
    <definedName name="joe_4_2" localSheetId="4" hidden="1">{"PrintView",#N/A,FALSE,"Cash &amp; Equiv";"PrintView",#N/A,FALSE,"Investments";"Other Assets Print View",#N/A,FALSE,"Other Assets"}</definedName>
    <definedName name="joe_4_2" localSheetId="0" hidden="1">{"PrintView",#N/A,FALSE,"Cash &amp; Equiv";"PrintView",#N/A,FALSE,"Investments";"Other Assets Print View",#N/A,FALSE,"Other Assets"}</definedName>
    <definedName name="joe_4_2" hidden="1">{"PrintView",#N/A,FALSE,"Cash &amp; Equiv";"PrintView",#N/A,FALSE,"Investments";"Other Assets Print View",#N/A,FALSE,"Other Assets"}</definedName>
    <definedName name="joe_4_3" localSheetId="13" hidden="1">{"PrintView",#N/A,FALSE,"Cash &amp; Equiv";"PrintView",#N/A,FALSE,"Investments";"Other Assets Print View",#N/A,FALSE,"Other Assets"}</definedName>
    <definedName name="joe_4_3" localSheetId="4" hidden="1">{"PrintView",#N/A,FALSE,"Cash &amp; Equiv";"PrintView",#N/A,FALSE,"Investments";"Other Assets Print View",#N/A,FALSE,"Other Assets"}</definedName>
    <definedName name="joe_4_3" localSheetId="0" hidden="1">{"PrintView",#N/A,FALSE,"Cash &amp; Equiv";"PrintView",#N/A,FALSE,"Investments";"Other Assets Print View",#N/A,FALSE,"Other Assets"}</definedName>
    <definedName name="joe_4_3" hidden="1">{"PrintView",#N/A,FALSE,"Cash &amp; Equiv";"PrintView",#N/A,FALSE,"Investments";"Other Assets Print View",#N/A,FALSE,"Other Assets"}</definedName>
    <definedName name="joe_4_4" localSheetId="13" hidden="1">{"PrintView",#N/A,FALSE,"Cash &amp; Equiv";"PrintView",#N/A,FALSE,"Investments";"Other Assets Print View",#N/A,FALSE,"Other Assets"}</definedName>
    <definedName name="joe_4_4" localSheetId="4" hidden="1">{"PrintView",#N/A,FALSE,"Cash &amp; Equiv";"PrintView",#N/A,FALSE,"Investments";"Other Assets Print View",#N/A,FALSE,"Other Assets"}</definedName>
    <definedName name="joe_4_4" localSheetId="0" hidden="1">{"PrintView",#N/A,FALSE,"Cash &amp; Equiv";"PrintView",#N/A,FALSE,"Investments";"Other Assets Print View",#N/A,FALSE,"Other Assets"}</definedName>
    <definedName name="joe_4_4" hidden="1">{"PrintView",#N/A,FALSE,"Cash &amp; Equiv";"PrintView",#N/A,FALSE,"Investments";"Other Assets Print View",#N/A,FALSE,"Other Assets"}</definedName>
    <definedName name="joe_4_5" localSheetId="13" hidden="1">{"PrintView",#N/A,FALSE,"Cash &amp; Equiv";"PrintView",#N/A,FALSE,"Investments";"Other Assets Print View",#N/A,FALSE,"Other Assets"}</definedName>
    <definedName name="joe_4_5" localSheetId="4" hidden="1">{"PrintView",#N/A,FALSE,"Cash &amp; Equiv";"PrintView",#N/A,FALSE,"Investments";"Other Assets Print View",#N/A,FALSE,"Other Assets"}</definedName>
    <definedName name="joe_4_5" localSheetId="0" hidden="1">{"PrintView",#N/A,FALSE,"Cash &amp; Equiv";"PrintView",#N/A,FALSE,"Investments";"Other Assets Print View",#N/A,FALSE,"Other Assets"}</definedName>
    <definedName name="joe_4_5" hidden="1">{"PrintView",#N/A,FALSE,"Cash &amp; Equiv";"PrintView",#N/A,FALSE,"Investments";"Other Assets Print View",#N/A,FALSE,"Other Assets"}</definedName>
    <definedName name="joe_5" localSheetId="13" hidden="1">{"PrintView",#N/A,FALSE,"Cash &amp; Equiv";"PrintView",#N/A,FALSE,"Investments";"Other Assets Print View",#N/A,FALSE,"Other Assets"}</definedName>
    <definedName name="joe_5" localSheetId="4" hidden="1">{"PrintView",#N/A,FALSE,"Cash &amp; Equiv";"PrintView",#N/A,FALSE,"Investments";"Other Assets Print View",#N/A,FALSE,"Other Assets"}</definedName>
    <definedName name="joe_5" localSheetId="0" hidden="1">{"PrintView",#N/A,FALSE,"Cash &amp; Equiv";"PrintView",#N/A,FALSE,"Investments";"Other Assets Print View",#N/A,FALSE,"Other Assets"}</definedName>
    <definedName name="joe_5" hidden="1">{"PrintView",#N/A,FALSE,"Cash &amp; Equiv";"PrintView",#N/A,FALSE,"Investments";"Other Assets Print View",#N/A,FALSE,"Other Assets"}</definedName>
    <definedName name="JOHNJAN" hidden="1">#REF!</definedName>
    <definedName name="JRSUB" localSheetId="0">#REF!</definedName>
    <definedName name="JRSUB">#REF!</definedName>
    <definedName name="Jul">[120]Sheet3!$H$97</definedName>
    <definedName name="Jun">[120]Sheet3!$G$97</definedName>
    <definedName name="k" localSheetId="2" hidden="1">{"PrintView",#N/A,FALSE,"Cash &amp; Equiv";"PrintView",#N/A,FALSE,"Investments";"Other Assets Print View",#N/A,FALSE,"Other Assets"}</definedName>
    <definedName name="k" localSheetId="13" hidden="1">{"PrintView",#N/A,FALSE,"Cash &amp; Equiv";"PrintView",#N/A,FALSE,"Investments";"Other Assets Print View",#N/A,FALSE,"Other Assets"}</definedName>
    <definedName name="k" localSheetId="4" hidden="1">{"PrintView",#N/A,FALSE,"Cash &amp; Equiv";"PrintView",#N/A,FALSE,"Investments";"Other Assets Print View",#N/A,FALSE,"Other Assets"}</definedName>
    <definedName name="k" localSheetId="0" hidden="1">{"PrintView",#N/A,FALSE,"Cash &amp; Equiv";"PrintView",#N/A,FALSE,"Investments";"Other Assets Print View",#N/A,FALSE,"Other Assets"}</definedName>
    <definedName name="k" hidden="1">{"PrintView",#N/A,FALSE,"Cash &amp; Equiv";"PrintView",#N/A,FALSE,"Investments";"Other Assets Print View",#N/A,FALSE,"Other Assets"}</definedName>
    <definedName name="k_1" localSheetId="13" hidden="1">{"PrintView",#N/A,FALSE,"Cash &amp; Equiv";"PrintView",#N/A,FALSE,"Investments";"Other Assets Print View",#N/A,FALSE,"Other Assets"}</definedName>
    <definedName name="k_1" localSheetId="4" hidden="1">{"PrintView",#N/A,FALSE,"Cash &amp; Equiv";"PrintView",#N/A,FALSE,"Investments";"Other Assets Print View",#N/A,FALSE,"Other Assets"}</definedName>
    <definedName name="k_1" localSheetId="0" hidden="1">{"PrintView",#N/A,FALSE,"Cash &amp; Equiv";"PrintView",#N/A,FALSE,"Investments";"Other Assets Print View",#N/A,FALSE,"Other Assets"}</definedName>
    <definedName name="k_1" hidden="1">{"PrintView",#N/A,FALSE,"Cash &amp; Equiv";"PrintView",#N/A,FALSE,"Investments";"Other Assets Print View",#N/A,FALSE,"Other Assets"}</definedName>
    <definedName name="k_1_1" localSheetId="13" hidden="1">{"PrintView",#N/A,FALSE,"Cash &amp; Equiv";"PrintView",#N/A,FALSE,"Investments";"Other Assets Print View",#N/A,FALSE,"Other Assets"}</definedName>
    <definedName name="k_1_1" localSheetId="4" hidden="1">{"PrintView",#N/A,FALSE,"Cash &amp; Equiv";"PrintView",#N/A,FALSE,"Investments";"Other Assets Print View",#N/A,FALSE,"Other Assets"}</definedName>
    <definedName name="k_1_1" localSheetId="0" hidden="1">{"PrintView",#N/A,FALSE,"Cash &amp; Equiv";"PrintView",#N/A,FALSE,"Investments";"Other Assets Print View",#N/A,FALSE,"Other Assets"}</definedName>
    <definedName name="k_1_1" hidden="1">{"PrintView",#N/A,FALSE,"Cash &amp; Equiv";"PrintView",#N/A,FALSE,"Investments";"Other Assets Print View",#N/A,FALSE,"Other Assets"}</definedName>
    <definedName name="k_1_2" localSheetId="13" hidden="1">{"PrintView",#N/A,FALSE,"Cash &amp; Equiv";"PrintView",#N/A,FALSE,"Investments";"Other Assets Print View",#N/A,FALSE,"Other Assets"}</definedName>
    <definedName name="k_1_2" localSheetId="4" hidden="1">{"PrintView",#N/A,FALSE,"Cash &amp; Equiv";"PrintView",#N/A,FALSE,"Investments";"Other Assets Print View",#N/A,FALSE,"Other Assets"}</definedName>
    <definedName name="k_1_2" localSheetId="0" hidden="1">{"PrintView",#N/A,FALSE,"Cash &amp; Equiv";"PrintView",#N/A,FALSE,"Investments";"Other Assets Print View",#N/A,FALSE,"Other Assets"}</definedName>
    <definedName name="k_1_2" hidden="1">{"PrintView",#N/A,FALSE,"Cash &amp; Equiv";"PrintView",#N/A,FALSE,"Investments";"Other Assets Print View",#N/A,FALSE,"Other Assets"}</definedName>
    <definedName name="k_1_3" localSheetId="13" hidden="1">{"PrintView",#N/A,FALSE,"Cash &amp; Equiv";"PrintView",#N/A,FALSE,"Investments";"Other Assets Print View",#N/A,FALSE,"Other Assets"}</definedName>
    <definedName name="k_1_3" localSheetId="4" hidden="1">{"PrintView",#N/A,FALSE,"Cash &amp; Equiv";"PrintView",#N/A,FALSE,"Investments";"Other Assets Print View",#N/A,FALSE,"Other Assets"}</definedName>
    <definedName name="k_1_3" localSheetId="0" hidden="1">{"PrintView",#N/A,FALSE,"Cash &amp; Equiv";"PrintView",#N/A,FALSE,"Investments";"Other Assets Print View",#N/A,FALSE,"Other Assets"}</definedName>
    <definedName name="k_1_3" hidden="1">{"PrintView",#N/A,FALSE,"Cash &amp; Equiv";"PrintView",#N/A,FALSE,"Investments";"Other Assets Print View",#N/A,FALSE,"Other Assets"}</definedName>
    <definedName name="k_1_4" localSheetId="13" hidden="1">{"PrintView",#N/A,FALSE,"Cash &amp; Equiv";"PrintView",#N/A,FALSE,"Investments";"Other Assets Print View",#N/A,FALSE,"Other Assets"}</definedName>
    <definedName name="k_1_4" localSheetId="4" hidden="1">{"PrintView",#N/A,FALSE,"Cash &amp; Equiv";"PrintView",#N/A,FALSE,"Investments";"Other Assets Print View",#N/A,FALSE,"Other Assets"}</definedName>
    <definedName name="k_1_4" localSheetId="0" hidden="1">{"PrintView",#N/A,FALSE,"Cash &amp; Equiv";"PrintView",#N/A,FALSE,"Investments";"Other Assets Print View",#N/A,FALSE,"Other Assets"}</definedName>
    <definedName name="k_1_4" hidden="1">{"PrintView",#N/A,FALSE,"Cash &amp; Equiv";"PrintView",#N/A,FALSE,"Investments";"Other Assets Print View",#N/A,FALSE,"Other Assets"}</definedName>
    <definedName name="k_1_5" localSheetId="13" hidden="1">{"PrintView",#N/A,FALSE,"Cash &amp; Equiv";"PrintView",#N/A,FALSE,"Investments";"Other Assets Print View",#N/A,FALSE,"Other Assets"}</definedName>
    <definedName name="k_1_5" localSheetId="4" hidden="1">{"PrintView",#N/A,FALSE,"Cash &amp; Equiv";"PrintView",#N/A,FALSE,"Investments";"Other Assets Print View",#N/A,FALSE,"Other Assets"}</definedName>
    <definedName name="k_1_5" localSheetId="0" hidden="1">{"PrintView",#N/A,FALSE,"Cash &amp; Equiv";"PrintView",#N/A,FALSE,"Investments";"Other Assets Print View",#N/A,FALSE,"Other Assets"}</definedName>
    <definedName name="k_1_5" hidden="1">{"PrintView",#N/A,FALSE,"Cash &amp; Equiv";"PrintView",#N/A,FALSE,"Investments";"Other Assets Print View",#N/A,FALSE,"Other Assets"}</definedName>
    <definedName name="k_2" localSheetId="13" hidden="1">{"PrintView",#N/A,FALSE,"Cash &amp; Equiv";"PrintView",#N/A,FALSE,"Investments";"Other Assets Print View",#N/A,FALSE,"Other Assets"}</definedName>
    <definedName name="k_2" localSheetId="4" hidden="1">{"PrintView",#N/A,FALSE,"Cash &amp; Equiv";"PrintView",#N/A,FALSE,"Investments";"Other Assets Print View",#N/A,FALSE,"Other Assets"}</definedName>
    <definedName name="k_2" localSheetId="0" hidden="1">{"PrintView",#N/A,FALSE,"Cash &amp; Equiv";"PrintView",#N/A,FALSE,"Investments";"Other Assets Print View",#N/A,FALSE,"Other Assets"}</definedName>
    <definedName name="k_2" hidden="1">{"PrintView",#N/A,FALSE,"Cash &amp; Equiv";"PrintView",#N/A,FALSE,"Investments";"Other Assets Print View",#N/A,FALSE,"Other Assets"}</definedName>
    <definedName name="k_2_1" localSheetId="13" hidden="1">{"PrintView",#N/A,FALSE,"Cash &amp; Equiv";"PrintView",#N/A,FALSE,"Investments";"Other Assets Print View",#N/A,FALSE,"Other Assets"}</definedName>
    <definedName name="k_2_1" localSheetId="4" hidden="1">{"PrintView",#N/A,FALSE,"Cash &amp; Equiv";"PrintView",#N/A,FALSE,"Investments";"Other Assets Print View",#N/A,FALSE,"Other Assets"}</definedName>
    <definedName name="k_2_1" localSheetId="0" hidden="1">{"PrintView",#N/A,FALSE,"Cash &amp; Equiv";"PrintView",#N/A,FALSE,"Investments";"Other Assets Print View",#N/A,FALSE,"Other Assets"}</definedName>
    <definedName name="k_2_1" hidden="1">{"PrintView",#N/A,FALSE,"Cash &amp; Equiv";"PrintView",#N/A,FALSE,"Investments";"Other Assets Print View",#N/A,FALSE,"Other Assets"}</definedName>
    <definedName name="k_2_2" localSheetId="13" hidden="1">{"PrintView",#N/A,FALSE,"Cash &amp; Equiv";"PrintView",#N/A,FALSE,"Investments";"Other Assets Print View",#N/A,FALSE,"Other Assets"}</definedName>
    <definedName name="k_2_2" localSheetId="4" hidden="1">{"PrintView",#N/A,FALSE,"Cash &amp; Equiv";"PrintView",#N/A,FALSE,"Investments";"Other Assets Print View",#N/A,FALSE,"Other Assets"}</definedName>
    <definedName name="k_2_2" localSheetId="0" hidden="1">{"PrintView",#N/A,FALSE,"Cash &amp; Equiv";"PrintView",#N/A,FALSE,"Investments";"Other Assets Print View",#N/A,FALSE,"Other Assets"}</definedName>
    <definedName name="k_2_2" hidden="1">{"PrintView",#N/A,FALSE,"Cash &amp; Equiv";"PrintView",#N/A,FALSE,"Investments";"Other Assets Print View",#N/A,FALSE,"Other Assets"}</definedName>
    <definedName name="k_2_3" localSheetId="13" hidden="1">{"PrintView",#N/A,FALSE,"Cash &amp; Equiv";"PrintView",#N/A,FALSE,"Investments";"Other Assets Print View",#N/A,FALSE,"Other Assets"}</definedName>
    <definedName name="k_2_3" localSheetId="4" hidden="1">{"PrintView",#N/A,FALSE,"Cash &amp; Equiv";"PrintView",#N/A,FALSE,"Investments";"Other Assets Print View",#N/A,FALSE,"Other Assets"}</definedName>
    <definedName name="k_2_3" localSheetId="0" hidden="1">{"PrintView",#N/A,FALSE,"Cash &amp; Equiv";"PrintView",#N/A,FALSE,"Investments";"Other Assets Print View",#N/A,FALSE,"Other Assets"}</definedName>
    <definedName name="k_2_3" hidden="1">{"PrintView",#N/A,FALSE,"Cash &amp; Equiv";"PrintView",#N/A,FALSE,"Investments";"Other Assets Print View",#N/A,FALSE,"Other Assets"}</definedName>
    <definedName name="k_2_4" localSheetId="13" hidden="1">{"PrintView",#N/A,FALSE,"Cash &amp; Equiv";"PrintView",#N/A,FALSE,"Investments";"Other Assets Print View",#N/A,FALSE,"Other Assets"}</definedName>
    <definedName name="k_2_4" localSheetId="4" hidden="1">{"PrintView",#N/A,FALSE,"Cash &amp; Equiv";"PrintView",#N/A,FALSE,"Investments";"Other Assets Print View",#N/A,FALSE,"Other Assets"}</definedName>
    <definedName name="k_2_4" localSheetId="0" hidden="1">{"PrintView",#N/A,FALSE,"Cash &amp; Equiv";"PrintView",#N/A,FALSE,"Investments";"Other Assets Print View",#N/A,FALSE,"Other Assets"}</definedName>
    <definedName name="k_2_4" hidden="1">{"PrintView",#N/A,FALSE,"Cash &amp; Equiv";"PrintView",#N/A,FALSE,"Investments";"Other Assets Print View",#N/A,FALSE,"Other Assets"}</definedName>
    <definedName name="k_2_5" localSheetId="13" hidden="1">{"PrintView",#N/A,FALSE,"Cash &amp; Equiv";"PrintView",#N/A,FALSE,"Investments";"Other Assets Print View",#N/A,FALSE,"Other Assets"}</definedName>
    <definedName name="k_2_5" localSheetId="4" hidden="1">{"PrintView",#N/A,FALSE,"Cash &amp; Equiv";"PrintView",#N/A,FALSE,"Investments";"Other Assets Print View",#N/A,FALSE,"Other Assets"}</definedName>
    <definedName name="k_2_5" localSheetId="0" hidden="1">{"PrintView",#N/A,FALSE,"Cash &amp; Equiv";"PrintView",#N/A,FALSE,"Investments";"Other Assets Print View",#N/A,FALSE,"Other Assets"}</definedName>
    <definedName name="k_2_5" hidden="1">{"PrintView",#N/A,FALSE,"Cash &amp; Equiv";"PrintView",#N/A,FALSE,"Investments";"Other Assets Print View",#N/A,FALSE,"Other Assets"}</definedName>
    <definedName name="k_3" localSheetId="13" hidden="1">{"PrintView",#N/A,FALSE,"Cash &amp; Equiv";"PrintView",#N/A,FALSE,"Investments";"Other Assets Print View",#N/A,FALSE,"Other Assets"}</definedName>
    <definedName name="k_3" localSheetId="4" hidden="1">{"PrintView",#N/A,FALSE,"Cash &amp; Equiv";"PrintView",#N/A,FALSE,"Investments";"Other Assets Print View",#N/A,FALSE,"Other Assets"}</definedName>
    <definedName name="k_3" localSheetId="0" hidden="1">{"PrintView",#N/A,FALSE,"Cash &amp; Equiv";"PrintView",#N/A,FALSE,"Investments";"Other Assets Print View",#N/A,FALSE,"Other Assets"}</definedName>
    <definedName name="k_3" hidden="1">{"PrintView",#N/A,FALSE,"Cash &amp; Equiv";"PrintView",#N/A,FALSE,"Investments";"Other Assets Print View",#N/A,FALSE,"Other Assets"}</definedName>
    <definedName name="k_3_1" localSheetId="13" hidden="1">{"PrintView",#N/A,FALSE,"Cash &amp; Equiv";"PrintView",#N/A,FALSE,"Investments";"Other Assets Print View",#N/A,FALSE,"Other Assets"}</definedName>
    <definedName name="k_3_1" localSheetId="4" hidden="1">{"PrintView",#N/A,FALSE,"Cash &amp; Equiv";"PrintView",#N/A,FALSE,"Investments";"Other Assets Print View",#N/A,FALSE,"Other Assets"}</definedName>
    <definedName name="k_3_1" localSheetId="0" hidden="1">{"PrintView",#N/A,FALSE,"Cash &amp; Equiv";"PrintView",#N/A,FALSE,"Investments";"Other Assets Print View",#N/A,FALSE,"Other Assets"}</definedName>
    <definedName name="k_3_1" hidden="1">{"PrintView",#N/A,FALSE,"Cash &amp; Equiv";"PrintView",#N/A,FALSE,"Investments";"Other Assets Print View",#N/A,FALSE,"Other Assets"}</definedName>
    <definedName name="k_3_2" localSheetId="13" hidden="1">{"PrintView",#N/A,FALSE,"Cash &amp; Equiv";"PrintView",#N/A,FALSE,"Investments";"Other Assets Print View",#N/A,FALSE,"Other Assets"}</definedName>
    <definedName name="k_3_2" localSheetId="4" hidden="1">{"PrintView",#N/A,FALSE,"Cash &amp; Equiv";"PrintView",#N/A,FALSE,"Investments";"Other Assets Print View",#N/A,FALSE,"Other Assets"}</definedName>
    <definedName name="k_3_2" localSheetId="0" hidden="1">{"PrintView",#N/A,FALSE,"Cash &amp; Equiv";"PrintView",#N/A,FALSE,"Investments";"Other Assets Print View",#N/A,FALSE,"Other Assets"}</definedName>
    <definedName name="k_3_2" hidden="1">{"PrintView",#N/A,FALSE,"Cash &amp; Equiv";"PrintView",#N/A,FALSE,"Investments";"Other Assets Print View",#N/A,FALSE,"Other Assets"}</definedName>
    <definedName name="k_3_3" localSheetId="13" hidden="1">{"PrintView",#N/A,FALSE,"Cash &amp; Equiv";"PrintView",#N/A,FALSE,"Investments";"Other Assets Print View",#N/A,FALSE,"Other Assets"}</definedName>
    <definedName name="k_3_3" localSheetId="4" hidden="1">{"PrintView",#N/A,FALSE,"Cash &amp; Equiv";"PrintView",#N/A,FALSE,"Investments";"Other Assets Print View",#N/A,FALSE,"Other Assets"}</definedName>
    <definedName name="k_3_3" localSheetId="0" hidden="1">{"PrintView",#N/A,FALSE,"Cash &amp; Equiv";"PrintView",#N/A,FALSE,"Investments";"Other Assets Print View",#N/A,FALSE,"Other Assets"}</definedName>
    <definedName name="k_3_3" hidden="1">{"PrintView",#N/A,FALSE,"Cash &amp; Equiv";"PrintView",#N/A,FALSE,"Investments";"Other Assets Print View",#N/A,FALSE,"Other Assets"}</definedName>
    <definedName name="k_3_4" localSheetId="13" hidden="1">{"PrintView",#N/A,FALSE,"Cash &amp; Equiv";"PrintView",#N/A,FALSE,"Investments";"Other Assets Print View",#N/A,FALSE,"Other Assets"}</definedName>
    <definedName name="k_3_4" localSheetId="4" hidden="1">{"PrintView",#N/A,FALSE,"Cash &amp; Equiv";"PrintView",#N/A,FALSE,"Investments";"Other Assets Print View",#N/A,FALSE,"Other Assets"}</definedName>
    <definedName name="k_3_4" localSheetId="0" hidden="1">{"PrintView",#N/A,FALSE,"Cash &amp; Equiv";"PrintView",#N/A,FALSE,"Investments";"Other Assets Print View",#N/A,FALSE,"Other Assets"}</definedName>
    <definedName name="k_3_4" hidden="1">{"PrintView",#N/A,FALSE,"Cash &amp; Equiv";"PrintView",#N/A,FALSE,"Investments";"Other Assets Print View",#N/A,FALSE,"Other Assets"}</definedName>
    <definedName name="k_3_5" localSheetId="13" hidden="1">{"PrintView",#N/A,FALSE,"Cash &amp; Equiv";"PrintView",#N/A,FALSE,"Investments";"Other Assets Print View",#N/A,FALSE,"Other Assets"}</definedName>
    <definedName name="k_3_5" localSheetId="4" hidden="1">{"PrintView",#N/A,FALSE,"Cash &amp; Equiv";"PrintView",#N/A,FALSE,"Investments";"Other Assets Print View",#N/A,FALSE,"Other Assets"}</definedName>
    <definedName name="k_3_5" localSheetId="0" hidden="1">{"PrintView",#N/A,FALSE,"Cash &amp; Equiv";"PrintView",#N/A,FALSE,"Investments";"Other Assets Print View",#N/A,FALSE,"Other Assets"}</definedName>
    <definedName name="k_3_5" hidden="1">{"PrintView",#N/A,FALSE,"Cash &amp; Equiv";"PrintView",#N/A,FALSE,"Investments";"Other Assets Print View",#N/A,FALSE,"Other Assets"}</definedName>
    <definedName name="k_4" localSheetId="13" hidden="1">{"PrintView",#N/A,FALSE,"Cash &amp; Equiv";"PrintView",#N/A,FALSE,"Investments";"Other Assets Print View",#N/A,FALSE,"Other Assets"}</definedName>
    <definedName name="k_4" localSheetId="4" hidden="1">{"PrintView",#N/A,FALSE,"Cash &amp; Equiv";"PrintView",#N/A,FALSE,"Investments";"Other Assets Print View",#N/A,FALSE,"Other Assets"}</definedName>
    <definedName name="k_4" localSheetId="0" hidden="1">{"PrintView",#N/A,FALSE,"Cash &amp; Equiv";"PrintView",#N/A,FALSE,"Investments";"Other Assets Print View",#N/A,FALSE,"Other Assets"}</definedName>
    <definedName name="k_4" hidden="1">{"PrintView",#N/A,FALSE,"Cash &amp; Equiv";"PrintView",#N/A,FALSE,"Investments";"Other Assets Print View",#N/A,FALSE,"Other Assets"}</definedName>
    <definedName name="k_4_1" localSheetId="13" hidden="1">{"PrintView",#N/A,FALSE,"Cash &amp; Equiv";"PrintView",#N/A,FALSE,"Investments";"Other Assets Print View",#N/A,FALSE,"Other Assets"}</definedName>
    <definedName name="k_4_1" localSheetId="4" hidden="1">{"PrintView",#N/A,FALSE,"Cash &amp; Equiv";"PrintView",#N/A,FALSE,"Investments";"Other Assets Print View",#N/A,FALSE,"Other Assets"}</definedName>
    <definedName name="k_4_1" localSheetId="0" hidden="1">{"PrintView",#N/A,FALSE,"Cash &amp; Equiv";"PrintView",#N/A,FALSE,"Investments";"Other Assets Print View",#N/A,FALSE,"Other Assets"}</definedName>
    <definedName name="k_4_1" hidden="1">{"PrintView",#N/A,FALSE,"Cash &amp; Equiv";"PrintView",#N/A,FALSE,"Investments";"Other Assets Print View",#N/A,FALSE,"Other Assets"}</definedName>
    <definedName name="k_4_2" localSheetId="13" hidden="1">{"PrintView",#N/A,FALSE,"Cash &amp; Equiv";"PrintView",#N/A,FALSE,"Investments";"Other Assets Print View",#N/A,FALSE,"Other Assets"}</definedName>
    <definedName name="k_4_2" localSheetId="4" hidden="1">{"PrintView",#N/A,FALSE,"Cash &amp; Equiv";"PrintView",#N/A,FALSE,"Investments";"Other Assets Print View",#N/A,FALSE,"Other Assets"}</definedName>
    <definedName name="k_4_2" localSheetId="0" hidden="1">{"PrintView",#N/A,FALSE,"Cash &amp; Equiv";"PrintView",#N/A,FALSE,"Investments";"Other Assets Print View",#N/A,FALSE,"Other Assets"}</definedName>
    <definedName name="k_4_2" hidden="1">{"PrintView",#N/A,FALSE,"Cash &amp; Equiv";"PrintView",#N/A,FALSE,"Investments";"Other Assets Print View",#N/A,FALSE,"Other Assets"}</definedName>
    <definedName name="k_4_3" localSheetId="13" hidden="1">{"PrintView",#N/A,FALSE,"Cash &amp; Equiv";"PrintView",#N/A,FALSE,"Investments";"Other Assets Print View",#N/A,FALSE,"Other Assets"}</definedName>
    <definedName name="k_4_3" localSheetId="4" hidden="1">{"PrintView",#N/A,FALSE,"Cash &amp; Equiv";"PrintView",#N/A,FALSE,"Investments";"Other Assets Print View",#N/A,FALSE,"Other Assets"}</definedName>
    <definedName name="k_4_3" localSheetId="0" hidden="1">{"PrintView",#N/A,FALSE,"Cash &amp; Equiv";"PrintView",#N/A,FALSE,"Investments";"Other Assets Print View",#N/A,FALSE,"Other Assets"}</definedName>
    <definedName name="k_4_3" hidden="1">{"PrintView",#N/A,FALSE,"Cash &amp; Equiv";"PrintView",#N/A,FALSE,"Investments";"Other Assets Print View",#N/A,FALSE,"Other Assets"}</definedName>
    <definedName name="k_4_4" localSheetId="13" hidden="1">{"PrintView",#N/A,FALSE,"Cash &amp; Equiv";"PrintView",#N/A,FALSE,"Investments";"Other Assets Print View",#N/A,FALSE,"Other Assets"}</definedName>
    <definedName name="k_4_4" localSheetId="4" hidden="1">{"PrintView",#N/A,FALSE,"Cash &amp; Equiv";"PrintView",#N/A,FALSE,"Investments";"Other Assets Print View",#N/A,FALSE,"Other Assets"}</definedName>
    <definedName name="k_4_4" localSheetId="0" hidden="1">{"PrintView",#N/A,FALSE,"Cash &amp; Equiv";"PrintView",#N/A,FALSE,"Investments";"Other Assets Print View",#N/A,FALSE,"Other Assets"}</definedName>
    <definedName name="k_4_4" hidden="1">{"PrintView",#N/A,FALSE,"Cash &amp; Equiv";"PrintView",#N/A,FALSE,"Investments";"Other Assets Print View",#N/A,FALSE,"Other Assets"}</definedName>
    <definedName name="k_4_5" localSheetId="13" hidden="1">{"PrintView",#N/A,FALSE,"Cash &amp; Equiv";"PrintView",#N/A,FALSE,"Investments";"Other Assets Print View",#N/A,FALSE,"Other Assets"}</definedName>
    <definedName name="k_4_5" localSheetId="4" hidden="1">{"PrintView",#N/A,FALSE,"Cash &amp; Equiv";"PrintView",#N/A,FALSE,"Investments";"Other Assets Print View",#N/A,FALSE,"Other Assets"}</definedName>
    <definedName name="k_4_5" localSheetId="0" hidden="1">{"PrintView",#N/A,FALSE,"Cash &amp; Equiv";"PrintView",#N/A,FALSE,"Investments";"Other Assets Print View",#N/A,FALSE,"Other Assets"}</definedName>
    <definedName name="k_4_5" hidden="1">{"PrintView",#N/A,FALSE,"Cash &amp; Equiv";"PrintView",#N/A,FALSE,"Investments";"Other Assets Print View",#N/A,FALSE,"Other Assets"}</definedName>
    <definedName name="k_5" localSheetId="13" hidden="1">{"PrintView",#N/A,FALSE,"Cash &amp; Equiv";"PrintView",#N/A,FALSE,"Investments";"Other Assets Print View",#N/A,FALSE,"Other Assets"}</definedName>
    <definedName name="k_5" localSheetId="4" hidden="1">{"PrintView",#N/A,FALSE,"Cash &amp; Equiv";"PrintView",#N/A,FALSE,"Investments";"Other Assets Print View",#N/A,FALSE,"Other Assets"}</definedName>
    <definedName name="k_5" localSheetId="0" hidden="1">{"PrintView",#N/A,FALSE,"Cash &amp; Equiv";"PrintView",#N/A,FALSE,"Investments";"Other Assets Print View",#N/A,FALSE,"Other Assets"}</definedName>
    <definedName name="k_5" hidden="1">{"PrintView",#N/A,FALSE,"Cash &amp; Equiv";"PrintView",#N/A,FALSE,"Investments";"Other Assets Print View",#N/A,FALSE,"Other Assets"}</definedName>
    <definedName name="k1fml2" hidden="1">INDEX([91]K3!$A:$IV,MATCH([91]K1!A$5,[91]K3!$D$1:$D$65536,0),MATCH([91]K1!$F1,[91]K3!$A$6:$IV$6,0)+1)</definedName>
    <definedName name="K2__CVPARAMS__" hidden="1">"Any by Any!$B$17:$C$38;"</definedName>
    <definedName name="K2__LOCKEDCVW__" hidden="1">"MAIN,OTHERREV,ACTUAL,USD,E.2990,ALL_JOBS,ALL_ORGS,ALL_PROD,2004.JAN,PERIODIC,;"</definedName>
    <definedName name="K2__LOCKSTATUS__" hidden="1">2</definedName>
    <definedName name="K2__MAXEXPCOLS__" hidden="1">100</definedName>
    <definedName name="K2__MAXEXPROWS__" hidden="1">1000</definedName>
    <definedName name="K2__WBEVMODE__" hidden="1">0</definedName>
    <definedName name="K2__WBREFOPTIONS__" hidden="1">134217728</definedName>
    <definedName name="K2_WBEVMODE" hidden="1">-1</definedName>
    <definedName name="kalireservetable">[208]RM_BTL!$B$7:$N$102</definedName>
    <definedName name="Kathleen" localSheetId="13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Kathleen" localSheetId="4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Kathleen" localSheetId="0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Kathleen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kbid" localSheetId="13" hidden="1">{"PRICE",#N/A,FALSE,"PRICE VAR"}</definedName>
    <definedName name="kbid" localSheetId="4" hidden="1">{"PRICE",#N/A,FALSE,"PRICE VAR"}</definedName>
    <definedName name="kbid" localSheetId="0" hidden="1">{"PRICE",#N/A,FALSE,"PRICE VAR"}</definedName>
    <definedName name="kbid" hidden="1">{"PRICE",#N/A,FALSE,"PRICE VAR"}</definedName>
    <definedName name="kdibm" localSheetId="13" hidden="1">{"REPORT100",#N/A,FALSE,"100 &amp; 110"}</definedName>
    <definedName name="kdibm" localSheetId="4" hidden="1">{"REPORT100",#N/A,FALSE,"100 &amp; 110"}</definedName>
    <definedName name="kdibm" localSheetId="0" hidden="1">{"REPORT100",#N/A,FALSE,"100 &amp; 110"}</definedName>
    <definedName name="kdibm" hidden="1">{"REPORT100",#N/A,FALSE,"100 &amp; 110"}</definedName>
    <definedName name="kevin" localSheetId="13" hidden="1">{#N/A,#N/A,FALSE,"Assessment";#N/A,#N/A,FALSE,"Staffing";#N/A,#N/A,FALSE,"Hires";#N/A,#N/A,FALSE,"Assumptions"}</definedName>
    <definedName name="kevin" localSheetId="4" hidden="1">{#N/A,#N/A,FALSE,"Assessment";#N/A,#N/A,FALSE,"Staffing";#N/A,#N/A,FALSE,"Hires";#N/A,#N/A,FALSE,"Assumptions"}</definedName>
    <definedName name="kevin" localSheetId="0" hidden="1">{#N/A,#N/A,FALSE,"Assessment";#N/A,#N/A,FALSE,"Staffing";#N/A,#N/A,FALSE,"Hires";#N/A,#N/A,FALSE,"Assumptions"}</definedName>
    <definedName name="kevin" hidden="1">{#N/A,#N/A,FALSE,"Assessment";#N/A,#N/A,FALSE,"Staffing";#N/A,#N/A,FALSE,"Hires";#N/A,#N/A,FALSE,"Assumptions"}</definedName>
    <definedName name="key" localSheetId="1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" localSheetId="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Analy_Header" hidden="1">#REF!</definedName>
    <definedName name="keybookltm" localSheetId="0" hidden="1">#REF!</definedName>
    <definedName name="keybookltm" hidden="1">#REF!</definedName>
    <definedName name="keybookty" localSheetId="0" hidden="1">#REF!</definedName>
    <definedName name="keybookty" hidden="1">#REF!</definedName>
    <definedName name="keycopr" localSheetId="1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pr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pr" localSheetId="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pr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" localSheetId="1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" localSheetId="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2" localSheetId="1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2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2" localSheetId="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corp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keyearnltm" hidden="1">#REF!</definedName>
    <definedName name="keyearnty" localSheetId="0" hidden="1">#REF!</definedName>
    <definedName name="keyearnty" hidden="1">#REF!</definedName>
    <definedName name="keyebitdaty" localSheetId="0" hidden="1">#REF!</definedName>
    <definedName name="keyebitdaty" hidden="1">#REF!</definedName>
    <definedName name="keyebitltm" localSheetId="0" hidden="1">#REF!</definedName>
    <definedName name="keyebitltm" hidden="1">#REF!</definedName>
    <definedName name="keyebitty" localSheetId="0" hidden="1">#REF!</definedName>
    <definedName name="keyebitty" hidden="1">#REF!</definedName>
    <definedName name="keyformrow" localSheetId="0" hidden="1">#REF!</definedName>
    <definedName name="keyformrow" hidden="1">#REF!</definedName>
    <definedName name="keyformrow2" localSheetId="0" hidden="1">#REF!</definedName>
    <definedName name="keyformrow2" hidden="1">#REF!</definedName>
    <definedName name="keypebitdaltm" localSheetId="0" hidden="1">#REF!</definedName>
    <definedName name="keypebitdaltm" hidden="1">#REF!</definedName>
    <definedName name="keypebitdaty" localSheetId="0" hidden="1">#REF!</definedName>
    <definedName name="keypebitdaty" hidden="1">#REF!</definedName>
    <definedName name="keyprefeqtyty" localSheetId="0" hidden="1">#REF!</definedName>
    <definedName name="keyprefeqtyty" hidden="1">#REF!</definedName>
    <definedName name="keyrevty" localSheetId="0" hidden="1">#REF!</definedName>
    <definedName name="keyrevty" hidden="1">#REF!</definedName>
    <definedName name="keyshareoutty" localSheetId="0" hidden="1">#REF!</definedName>
    <definedName name="keyshareoutty" hidden="1">#REF!</definedName>
    <definedName name="keysharepricety" localSheetId="0" hidden="1">#REF!</definedName>
    <definedName name="keysharepricety" hidden="1">#REF!</definedName>
    <definedName name="keytotdebtty" localSheetId="0" hidden="1">#REF!</definedName>
    <definedName name="keytotdebtty" hidden="1">#REF!</definedName>
    <definedName name="keytyrange" localSheetId="0" hidden="1">#REF!</definedName>
    <definedName name="keytyrange" hidden="1">#REF!</definedName>
    <definedName name="keytyrangeone" localSheetId="0" hidden="1">#REF!</definedName>
    <definedName name="keytyrangeone" hidden="1">#REF!</definedName>
    <definedName name="KGKHJ" localSheetId="1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KGKHJ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KGKHJ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KGKHJ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kibmb" localSheetId="13" hidden="1">{"MFG COGS",#N/A,FALSE,"MFG COGS";"MFGCOGS ESTIMATES",#N/A,FALSE,"MFG COGS"}</definedName>
    <definedName name="kibmb" localSheetId="4" hidden="1">{"MFG COGS",#N/A,FALSE,"MFG COGS";"MFGCOGS ESTIMATES",#N/A,FALSE,"MFG COGS"}</definedName>
    <definedName name="kibmb" localSheetId="0" hidden="1">{"MFG COGS",#N/A,FALSE,"MFG COGS";"MFGCOGS ESTIMATES",#N/A,FALSE,"MFG COGS"}</definedName>
    <definedName name="kibmb" hidden="1">{"MFG COGS",#N/A,FALSE,"MFG COGS";"MFGCOGS ESTIMATES",#N/A,FALSE,"MFG COGS"}</definedName>
    <definedName name="kiby\" localSheetId="13" hidden="1">{"JOBCOGS",#N/A,FALSE,"JOB COGS";"JOBHIST",#N/A,FALSE,"JOB COGS"}</definedName>
    <definedName name="kiby\" localSheetId="4" hidden="1">{"JOBCOGS",#N/A,FALSE,"JOB COGS";"JOBHIST",#N/A,FALSE,"JOB COGS"}</definedName>
    <definedName name="kiby\" localSheetId="0" hidden="1">{"JOBCOGS",#N/A,FALSE,"JOB COGS";"JOBHIST",#N/A,FALSE,"JOB COGS"}</definedName>
    <definedName name="kiby\" hidden="1">{"JOBCOGS",#N/A,FALSE,"JOB COGS";"JOBHIST",#N/A,FALSE,"JOB COGS"}</definedName>
    <definedName name="kiloq" localSheetId="13" hidden="1">{"qchm_dcf",#N/A,FALSE,"QCHMDCF2";"qchm_terminal",#N/A,FALSE,"QCHMDCF2"}</definedName>
    <definedName name="kiloq" localSheetId="4" hidden="1">{"qchm_dcf",#N/A,FALSE,"QCHMDCF2";"qchm_terminal",#N/A,FALSE,"QCHMDCF2"}</definedName>
    <definedName name="kiloq" localSheetId="0" hidden="1">{"qchm_dcf",#N/A,FALSE,"QCHMDCF2";"qchm_terminal",#N/A,FALSE,"QCHMDCF2"}</definedName>
    <definedName name="kiloq" hidden="1">{"qchm_dcf",#N/A,FALSE,"QCHMDCF2";"qchm_terminal",#N/A,FALSE,"QCHMDCF2"}</definedName>
    <definedName name="kim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kim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kim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kim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kimb" localSheetId="13" hidden="1">{"EXCH HIST",#N/A,FALSE,"EXCHANGE VAR";"RATES",#N/A,FALSE,"EXCHANGE VAR"}</definedName>
    <definedName name="kimb" localSheetId="4" hidden="1">{"EXCH HIST",#N/A,FALSE,"EXCHANGE VAR";"RATES",#N/A,FALSE,"EXCHANGE VAR"}</definedName>
    <definedName name="kimb" localSheetId="0" hidden="1">{"EXCH HIST",#N/A,FALSE,"EXCHANGE VAR";"RATES",#N/A,FALSE,"EXCHANGE VAR"}</definedName>
    <definedName name="kimb" hidden="1">{"EXCH HIST",#N/A,FALSE,"EXCHANGE VAR";"RATES",#N/A,FALSE,"EXCHANGE VAR"}</definedName>
    <definedName name="kimbmb" localSheetId="13" hidden="1">{"MFGVAR",#N/A,FALSE,"MFG VAR"}</definedName>
    <definedName name="kimbmb" localSheetId="4" hidden="1">{"MFGVAR",#N/A,FALSE,"MFG VAR"}</definedName>
    <definedName name="kimbmb" localSheetId="0" hidden="1">{"MFGVAR",#N/A,FALSE,"MFG VAR"}</definedName>
    <definedName name="kimbmb" hidden="1">{"MFGVAR",#N/A,FALSE,"MFG VAR"}</definedName>
    <definedName name="Kinney">#REF!</definedName>
    <definedName name="kj" localSheetId="13" hidden="1">{#N/A,#N/A,FALSE,"Assessment";#N/A,#N/A,FALSE,"Staffing";#N/A,#N/A,FALSE,"Hires";#N/A,#N/A,FALSE,"Assumptions"}</definedName>
    <definedName name="kj" localSheetId="4" hidden="1">{#N/A,#N/A,FALSE,"Assessment";#N/A,#N/A,FALSE,"Staffing";#N/A,#N/A,FALSE,"Hires";#N/A,#N/A,FALSE,"Assumptions"}</definedName>
    <definedName name="kj" localSheetId="0" hidden="1">{#N/A,#N/A,FALSE,"Assessment";#N/A,#N/A,FALSE,"Staffing";#N/A,#N/A,FALSE,"Hires";#N/A,#N/A,FALSE,"Assumptions"}</definedName>
    <definedName name="kj" hidden="1">{#N/A,#N/A,FALSE,"Assessment";#N/A,#N/A,FALSE,"Staffing";#N/A,#N/A,FALSE,"Hires";#N/A,#N/A,FALSE,"Assumptions"}</definedName>
    <definedName name="kjj" localSheetId="2" hidden="1">binary</definedName>
    <definedName name="kjj" localSheetId="14" hidden="1">binary</definedName>
    <definedName name="kjj" localSheetId="15" hidden="1">binary</definedName>
    <definedName name="kjj" localSheetId="13" hidden="1">binary</definedName>
    <definedName name="kjj" localSheetId="10" hidden="1">binary</definedName>
    <definedName name="kjj" localSheetId="4" hidden="1">binary</definedName>
    <definedName name="kjj" localSheetId="0" hidden="1">binary</definedName>
    <definedName name="kjj" localSheetId="12" hidden="1">binary</definedName>
    <definedName name="kjj" localSheetId="11" hidden="1">binary</definedName>
    <definedName name="kjj" hidden="1">binary</definedName>
    <definedName name="kjl" localSheetId="13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kjl" localSheetId="4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kjl" localSheetId="0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kjl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kjlllll" localSheetId="13" hidden="1">{#N/A,#N/A,FALSE,"Assessment";#N/A,#N/A,FALSE,"Staffing";#N/A,#N/A,FALSE,"Hires";#N/A,#N/A,FALSE,"Assumptions"}</definedName>
    <definedName name="kjlllll" localSheetId="4" hidden="1">{#N/A,#N/A,FALSE,"Assessment";#N/A,#N/A,FALSE,"Staffing";#N/A,#N/A,FALSE,"Hires";#N/A,#N/A,FALSE,"Assumptions"}</definedName>
    <definedName name="kjlllll" localSheetId="0" hidden="1">{#N/A,#N/A,FALSE,"Assessment";#N/A,#N/A,FALSE,"Staffing";#N/A,#N/A,FALSE,"Hires";#N/A,#N/A,FALSE,"Assumptions"}</definedName>
    <definedName name="kjlllll" hidden="1">{#N/A,#N/A,FALSE,"Assessment";#N/A,#N/A,FALSE,"Staffing";#N/A,#N/A,FALSE,"Hires";#N/A,#N/A,FALSE,"Assumptions"}</definedName>
    <definedName name="kk" localSheetId="13" hidden="1">{#N/A,#N/A,FALSE,"Assessment";#N/A,#N/A,FALSE,"Staffing";#N/A,#N/A,FALSE,"Hires";#N/A,#N/A,FALSE,"Assumptions"}</definedName>
    <definedName name="kk" localSheetId="4" hidden="1">{#N/A,#N/A,FALSE,"Assessment";#N/A,#N/A,FALSE,"Staffing";#N/A,#N/A,FALSE,"Hires";#N/A,#N/A,FALSE,"Assumptions"}</definedName>
    <definedName name="kk" localSheetId="0" hidden="1">{#N/A,#N/A,FALSE,"Assessment";#N/A,#N/A,FALSE,"Staffing";#N/A,#N/A,FALSE,"Hires";#N/A,#N/A,FALSE,"Assumptions"}</definedName>
    <definedName name="kk" hidden="1">{#N/A,#N/A,FALSE,"Assessment";#N/A,#N/A,FALSE,"Staffing";#N/A,#N/A,FALSE,"Hires";#N/A,#N/A,FALSE,"Assumptions"}</definedName>
    <definedName name="kkd" localSheetId="13" hidden="1">{"Revenue",#N/A,FALSE,"Series";"Ecprofit",#N/A,FALSE,"Series"}</definedName>
    <definedName name="kkd" localSheetId="4" hidden="1">{"Revenue",#N/A,FALSE,"Series";"Ecprofit",#N/A,FALSE,"Series"}</definedName>
    <definedName name="kkd" localSheetId="0" hidden="1">{"Revenue",#N/A,FALSE,"Series";"Ecprofit",#N/A,FALSE,"Series"}</definedName>
    <definedName name="kkd" hidden="1">{"Revenue",#N/A,FALSE,"Series";"Ecprofit",#N/A,FALSE,"Series"}</definedName>
    <definedName name="KKK" localSheetId="13" hidden="1">{#N/A,#N/A,FALSE,"Assessment";#N/A,#N/A,FALSE,"Staffing";#N/A,#N/A,FALSE,"Hires";#N/A,#N/A,FALSE,"Assumptions"}</definedName>
    <definedName name="KKK" localSheetId="4" hidden="1">{#N/A,#N/A,FALSE,"Assessment";#N/A,#N/A,FALSE,"Staffing";#N/A,#N/A,FALSE,"Hires";#N/A,#N/A,FALSE,"Assumptions"}</definedName>
    <definedName name="KKK" localSheetId="0" hidden="1">{#N/A,#N/A,FALSE,"Assessment";#N/A,#N/A,FALSE,"Staffing";#N/A,#N/A,FALSE,"Hires";#N/A,#N/A,FALSE,"Assumptions"}</definedName>
    <definedName name="KKK" hidden="1">{#N/A,#N/A,FALSE,"Assessment";#N/A,#N/A,FALSE,"Staffing";#N/A,#N/A,FALSE,"Hires";#N/A,#N/A,FALSE,"Assumptions"}</definedName>
    <definedName name="kkkk" localSheetId="13" hidden="1">{#N/A,#N/A,FALSE,"Assessment";#N/A,#N/A,FALSE,"Staffing";#N/A,#N/A,FALSE,"Hires";#N/A,#N/A,FALSE,"Assumptions"}</definedName>
    <definedName name="kkkk" localSheetId="4" hidden="1">{#N/A,#N/A,FALSE,"Assessment";#N/A,#N/A,FALSE,"Staffing";#N/A,#N/A,FALSE,"Hires";#N/A,#N/A,FALSE,"Assumptions"}</definedName>
    <definedName name="kkkk" localSheetId="0" hidden="1">{#N/A,#N/A,FALSE,"Assessment";#N/A,#N/A,FALSE,"Staffing";#N/A,#N/A,FALSE,"Hires";#N/A,#N/A,FALSE,"Assumptions"}</definedName>
    <definedName name="kkkk" hidden="1">{#N/A,#N/A,FALSE,"Assessment";#N/A,#N/A,FALSE,"Staffing";#N/A,#N/A,FALSE,"Hires";#N/A,#N/A,FALSE,"Assumptions"}</definedName>
    <definedName name="kklhkl" localSheetId="13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kklhkl" localSheetId="4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kklhkl" localSheetId="0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kklhkl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kodak" localSheetId="13" hidden="1">{"REPORT100",#N/A,FALSE,"100 &amp; 110"}</definedName>
    <definedName name="kodak" localSheetId="4" hidden="1">{"REPORT100",#N/A,FALSE,"100 &amp; 110"}</definedName>
    <definedName name="kodak" localSheetId="0" hidden="1">{"REPORT100",#N/A,FALSE,"100 &amp; 110"}</definedName>
    <definedName name="kodak" hidden="1">{"REPORT100",#N/A,FALSE,"100 &amp; 110"}</definedName>
    <definedName name="kodakrjs" localSheetId="13" hidden="1">{"MFG COGS",#N/A,FALSE,"MFG COGS";"MFGCOGS ESTIMATES",#N/A,FALSE,"MFG COGS"}</definedName>
    <definedName name="kodakrjs" localSheetId="4" hidden="1">{"MFG COGS",#N/A,FALSE,"MFG COGS";"MFGCOGS ESTIMATES",#N/A,FALSE,"MFG COGS"}</definedName>
    <definedName name="kodakrjs" localSheetId="0" hidden="1">{"MFG COGS",#N/A,FALSE,"MFG COGS";"MFGCOGS ESTIMATES",#N/A,FALSE,"MFG COGS"}</definedName>
    <definedName name="kodakrjs" hidden="1">{"MFG COGS",#N/A,FALSE,"MFG COGS";"MFGCOGS ESTIMATES",#N/A,FALSE,"MFG COGS"}</definedName>
    <definedName name="koreaDates">#REF!</definedName>
    <definedName name="kyd.ChngCell.01." hidden="1">"x"</definedName>
    <definedName name="kyd.CounterLimitCell.01." hidden="1">"x"</definedName>
    <definedName name="kyd.Dim.01." hidden="1">"toad:Company"</definedName>
    <definedName name="kyd.ElementList.01." hidden="1">"x"</definedName>
    <definedName name="kyd.ElementType.01." hidden="1">3</definedName>
    <definedName name="kyd.ItemType.01." hidden="1">2</definedName>
    <definedName name="kyd.MacroAfterMemoRow." hidden="1">""</definedName>
    <definedName name="kyd.MacroAfterZap." hidden="1">""</definedName>
    <definedName name="kyd.MacroAtEnd." hidden="1">""</definedName>
    <definedName name="kyd.MacroEachCycle." hidden="1">""</definedName>
    <definedName name="kyd.MacroEndOfEachCycle." hidden="1">""</definedName>
    <definedName name="kyd.MacroStartOfProc." hidden="1">""</definedName>
    <definedName name="kyd.NumLevels.01." hidden="1">999</definedName>
    <definedName name="kyd.PanicStop." hidden="1">FALSE</definedName>
    <definedName name="kyd.ParentName.01." hidden="1">""</definedName>
    <definedName name="kyd.PreScreenData." hidden="1">FALSE</definedName>
    <definedName name="kyd.PrintParent.01." hidden="1">TRUE</definedName>
    <definedName name="kyd.PrintStdWhen." hidden="1">1</definedName>
    <definedName name="kyd.PrintToWbk." hidden="1">FALSE</definedName>
    <definedName name="kyd.SaveAsFile." hidden="1">FALSE</definedName>
    <definedName name="kyd.SelectString.01." hidden="1">"*"</definedName>
    <definedName name="kyd.Shortcut." hidden="1">FALSE</definedName>
    <definedName name="kyd.StdSortHide." hidden="1">FALSE</definedName>
    <definedName name="kyd.UsePrintCtrlRange." hidden="1">TRUE</definedName>
    <definedName name="l" localSheetId="13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l" localSheetId="4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l" localSheetId="0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l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L1_Tar_M1">[47]Assumptions!$E$41</definedName>
    <definedName name="L1_Tar_U" localSheetId="0">[47]Assumptions!#REF!</definedName>
    <definedName name="L1_Tar_U">[47]Assumptions!#REF!</definedName>
    <definedName name="L2_Tar_M1">[47]Assumptions!$E$42</definedName>
    <definedName name="L2_Tar_U" localSheetId="0">[47]Assumptions!#REF!</definedName>
    <definedName name="L2_Tar_U">[47]Assumptions!#REF!</definedName>
    <definedName name="LaborandBurden" localSheetId="0">#REF!</definedName>
    <definedName name="LaborandBurden">#REF!</definedName>
    <definedName name="LanceCoBS" localSheetId="2">'[122]Bal Sheet &amp; Cash Flow'!#REF!</definedName>
    <definedName name="LanceCoBS" localSheetId="0">'[122]Bal Sheet &amp; Cash Flow'!#REF!</definedName>
    <definedName name="LanceCoBS">'[122]Bal Sheet &amp; Cash Flow'!#REF!</definedName>
    <definedName name="Language">[209]Basic_information!$F$2</definedName>
    <definedName name="lastday" localSheetId="0">#REF!</definedName>
    <definedName name="lastday">#REF!</definedName>
    <definedName name="LaunchFormulaLookup">#N/A</definedName>
    <definedName name="Law_Account" localSheetId="0" hidden="1">#REF!</definedName>
    <definedName name="Law_Account" hidden="1">#REF!</definedName>
    <definedName name="Law_Account_Subaccount" localSheetId="0" hidden="1">#REF!</definedName>
    <definedName name="Law_Account_Subaccount" hidden="1">#REF!</definedName>
    <definedName name="Law_Accounting_Unit" localSheetId="0" hidden="1">#REF!</definedName>
    <definedName name="Law_Accounting_Unit" hidden="1">#REF!</definedName>
    <definedName name="Law_Company" localSheetId="0" hidden="1">#REF!</definedName>
    <definedName name="Law_Company" hidden="1">#REF!</definedName>
    <definedName name="le">'[1]Summary - LE 200601'!$B$6:$L$13</definedName>
    <definedName name="lease" localSheetId="0">#REF!</definedName>
    <definedName name="lease">#REF!</definedName>
    <definedName name="LED___Technology_Equipment___Processing" localSheetId="6">#REF!</definedName>
    <definedName name="LegalEntityBud" localSheetId="0">#REF!</definedName>
    <definedName name="LegalEntityBud">#REF!</definedName>
    <definedName name="Lewisfaf" localSheetId="0">#REF!</definedName>
    <definedName name="Lewisfaf">#REF!</definedName>
    <definedName name="lhjhjhjhj" localSheetId="13" hidden="1">{#N/A,#N/A,TRUE,"Depreciation Summary";#N/A,#N/A,TRUE,"18, 21 &amp; 22 Depreciation";#N/A,#N/A,TRUE,"11 &amp; 12 Depreciation"}</definedName>
    <definedName name="lhjhjhjhj" localSheetId="4" hidden="1">{#N/A,#N/A,TRUE,"Depreciation Summary";#N/A,#N/A,TRUE,"18, 21 &amp; 22 Depreciation";#N/A,#N/A,TRUE,"11 &amp; 12 Depreciation"}</definedName>
    <definedName name="lhjhjhjhj" localSheetId="0" hidden="1">{#N/A,#N/A,TRUE,"Depreciation Summary";#N/A,#N/A,TRUE,"18, 21 &amp; 22 Depreciation";#N/A,#N/A,TRUE,"11 &amp; 12 Depreciation"}</definedName>
    <definedName name="lhjhjhjhj" hidden="1">{#N/A,#N/A,TRUE,"Depreciation Summary";#N/A,#N/A,TRUE,"18, 21 &amp; 22 Depreciation";#N/A,#N/A,TRUE,"11 &amp; 12 Depreciation"}</definedName>
    <definedName name="LIAB" localSheetId="2">#REF!</definedName>
    <definedName name="LIAB" localSheetId="0">#REF!</definedName>
    <definedName name="LIAB">#REF!</definedName>
    <definedName name="Library" hidden="1">"a1"</definedName>
    <definedName name="limcount" hidden="1">1</definedName>
    <definedName name="Limon_API">[47]Assumptions!$E$100</definedName>
    <definedName name="LineNbr" localSheetId="6">'[185]Techdata Samsung LCD Pricing'!#REF!</definedName>
    <definedName name="LineNbr" localSheetId="0">'[186]Techdata Samsung LCD Pricing'!#REF!</definedName>
    <definedName name="LineNbr">'[186]Techdata Samsung LCD Pricing'!#REF!</definedName>
    <definedName name="Linktorollup" localSheetId="0">OFFSET(#REF!,0,0,COUNTA(#REF!),2)</definedName>
    <definedName name="Linktorollup">OFFSET(#REF!,0,0,COUNTA(#REF!),2)</definedName>
    <definedName name="ListOffset">1</definedName>
    <definedName name="ListsPrepared" localSheetId="0">#REF!</definedName>
    <definedName name="ListsPrepared">#REF!</definedName>
    <definedName name="lkj" localSheetId="0" hidden="1">#REF!</definedName>
    <definedName name="lkj" hidden="1">#REF!</definedName>
    <definedName name="lkjasdf">#N/A</definedName>
    <definedName name="ll" localSheetId="13" hidden="1">{"EPS and CF",#N/A,FALSE;"Ops and Stats",#N/A,FALSE}</definedName>
    <definedName name="ll" localSheetId="4" hidden="1">{"EPS and CF",#N/A,FALSE;"Ops and Stats",#N/A,FALSE}</definedName>
    <definedName name="ll" localSheetId="0" hidden="1">{"EPS and CF",#N/A,FALSE;"Ops and Stats",#N/A,FALSE}</definedName>
    <definedName name="ll" hidden="1">{"EPS and CF",#N/A,FALSE;"Ops and Stats",#N/A,FALSE}</definedName>
    <definedName name="lll" localSheetId="13" hidden="1">{#N/A,#N/A,FALSE,"Statement of Ops";#N/A,#N/A,FALSE,"Trend Ops"}</definedName>
    <definedName name="lll" localSheetId="4" hidden="1">{#N/A,#N/A,FALSE,"Statement of Ops";#N/A,#N/A,FALSE,"Trend Ops"}</definedName>
    <definedName name="lll" localSheetId="0" hidden="1">{#N/A,#N/A,FALSE,"Statement of Ops";#N/A,#N/A,FALSE,"Trend Ops"}</definedName>
    <definedName name="lll" hidden="1">{#N/A,#N/A,FALSE,"Statement of Ops";#N/A,#N/A,FALSE,"Trend Ops"}</definedName>
    <definedName name="llll" localSheetId="13" hidden="1">{#N/A,#N/A,FALSE,"Statement of Ops";#N/A,#N/A,FALSE,"Trend Ops"}</definedName>
    <definedName name="llll" localSheetId="4" hidden="1">{#N/A,#N/A,FALSE,"Statement of Ops";#N/A,#N/A,FALSE,"Trend Ops"}</definedName>
    <definedName name="llll" localSheetId="0" hidden="1">{#N/A,#N/A,FALSE,"Statement of Ops";#N/A,#N/A,FALSE,"Trend Ops"}</definedName>
    <definedName name="llll" hidden="1">{#N/A,#N/A,FALSE,"Statement of Ops";#N/A,#N/A,FALSE,"Trend Ops"}</definedName>
    <definedName name="lllll" localSheetId="13" hidden="1">{#N/A,#N/A,FALSE,"Statement of Ops";#N/A,#N/A,FALSE,"Trend Ops"}</definedName>
    <definedName name="lllll" localSheetId="4" hidden="1">{#N/A,#N/A,FALSE,"Statement of Ops";#N/A,#N/A,FALSE,"Trend Ops"}</definedName>
    <definedName name="lllll" localSheetId="0" hidden="1">{#N/A,#N/A,FALSE,"Statement of Ops";#N/A,#N/A,FALSE,"Trend Ops"}</definedName>
    <definedName name="lllll" hidden="1">{#N/A,#N/A,FALSE,"Statement of Ops";#N/A,#N/A,FALSE,"Trend Ops"}</definedName>
    <definedName name="lo" localSheetId="13" hidden="1">{#N/A,#N/A,FALSE,"Assumptions";#N/A,#N/A,FALSE,"Volumes";#N/A,#N/A,FALSE,"Pricing";#N/A,#N/A,FALSE,"Variable Cost";#N/A,#N/A,FALSE,"Investment";#N/A,#N/A,FALSE,"Profitability";#N/A,#N/A,FALSE,"Business Comparison"}</definedName>
    <definedName name="lo" localSheetId="4" hidden="1">{#N/A,#N/A,FALSE,"Assumptions";#N/A,#N/A,FALSE,"Volumes";#N/A,#N/A,FALSE,"Pricing";#N/A,#N/A,FALSE,"Variable Cost";#N/A,#N/A,FALSE,"Investment";#N/A,#N/A,FALSE,"Profitability";#N/A,#N/A,FALSE,"Business Comparison"}</definedName>
    <definedName name="lo" localSheetId="0" hidden="1">{#N/A,#N/A,FALSE,"Assumptions";#N/A,#N/A,FALSE,"Volumes";#N/A,#N/A,FALSE,"Pricing";#N/A,#N/A,FALSE,"Variable Cost";#N/A,#N/A,FALSE,"Investment";#N/A,#N/A,FALSE,"Profitability";#N/A,#N/A,FALSE,"Business Comparison"}</definedName>
    <definedName name="lo" hidden="1">{#N/A,#N/A,FALSE,"Assumptions";#N/A,#N/A,FALSE,"Volumes";#N/A,#N/A,FALSE,"Pricing";#N/A,#N/A,FALSE,"Variable Cost";#N/A,#N/A,FALSE,"Investment";#N/A,#N/A,FALSE,"Profitability";#N/A,#N/A,FALSE,"Business Comparison"}</definedName>
    <definedName name="lo_1" localSheetId="13" hidden="1">{#N/A,#N/A,FALSE,"Assumptions";#N/A,#N/A,FALSE,"Volumes";#N/A,#N/A,FALSE,"Pricing";#N/A,#N/A,FALSE,"Variable Cost";#N/A,#N/A,FALSE,"Investment";#N/A,#N/A,FALSE,"Profitability";#N/A,#N/A,FALSE,"Business Comparison"}</definedName>
    <definedName name="lo_1" localSheetId="4" hidden="1">{#N/A,#N/A,FALSE,"Assumptions";#N/A,#N/A,FALSE,"Volumes";#N/A,#N/A,FALSE,"Pricing";#N/A,#N/A,FALSE,"Variable Cost";#N/A,#N/A,FALSE,"Investment";#N/A,#N/A,FALSE,"Profitability";#N/A,#N/A,FALSE,"Business Comparison"}</definedName>
    <definedName name="lo_1" localSheetId="0" hidden="1">{#N/A,#N/A,FALSE,"Assumptions";#N/A,#N/A,FALSE,"Volumes";#N/A,#N/A,FALSE,"Pricing";#N/A,#N/A,FALSE,"Variable Cost";#N/A,#N/A,FALSE,"Investment";#N/A,#N/A,FALSE,"Profitability";#N/A,#N/A,FALSE,"Business Comparison"}</definedName>
    <definedName name="lo_1" hidden="1">{#N/A,#N/A,FALSE,"Assumptions";#N/A,#N/A,FALSE,"Volumes";#N/A,#N/A,FALSE,"Pricing";#N/A,#N/A,FALSE,"Variable Cost";#N/A,#N/A,FALSE,"Investment";#N/A,#N/A,FALSE,"Profitability";#N/A,#N/A,FALSE,"Business Comparison"}</definedName>
    <definedName name="lo_2" localSheetId="13" hidden="1">{#N/A,#N/A,FALSE,"Assumptions";#N/A,#N/A,FALSE,"Volumes";#N/A,#N/A,FALSE,"Pricing";#N/A,#N/A,FALSE,"Variable Cost";#N/A,#N/A,FALSE,"Investment";#N/A,#N/A,FALSE,"Profitability";#N/A,#N/A,FALSE,"Business Comparison"}</definedName>
    <definedName name="lo_2" localSheetId="4" hidden="1">{#N/A,#N/A,FALSE,"Assumptions";#N/A,#N/A,FALSE,"Volumes";#N/A,#N/A,FALSE,"Pricing";#N/A,#N/A,FALSE,"Variable Cost";#N/A,#N/A,FALSE,"Investment";#N/A,#N/A,FALSE,"Profitability";#N/A,#N/A,FALSE,"Business Comparison"}</definedName>
    <definedName name="lo_2" localSheetId="0" hidden="1">{#N/A,#N/A,FALSE,"Assumptions";#N/A,#N/A,FALSE,"Volumes";#N/A,#N/A,FALSE,"Pricing";#N/A,#N/A,FALSE,"Variable Cost";#N/A,#N/A,FALSE,"Investment";#N/A,#N/A,FALSE,"Profitability";#N/A,#N/A,FALSE,"Business Comparison"}</definedName>
    <definedName name="lo_2" hidden="1">{#N/A,#N/A,FALSE,"Assumptions";#N/A,#N/A,FALSE,"Volumes";#N/A,#N/A,FALSE,"Pricing";#N/A,#N/A,FALSE,"Variable Cost";#N/A,#N/A,FALSE,"Investment";#N/A,#N/A,FALSE,"Profitability";#N/A,#N/A,FALSE,"Business Comparison"}</definedName>
    <definedName name="Loan_Ba_1">[47]Assumptions!$D$58</definedName>
    <definedName name="Loan_Bal_2">[47]Assumptions!$D$60</definedName>
    <definedName name="Loan1_Int">[47]Assumptions!$D$59</definedName>
    <definedName name="Loan2_Int">[47]Assumptions!$D$61</definedName>
    <definedName name="LOC" localSheetId="0">#REF!</definedName>
    <definedName name="LOC">#REF!</definedName>
    <definedName name="LOCATIONCODE">[135]References!$N$2:$N$11</definedName>
    <definedName name="lock">5.94573</definedName>
    <definedName name="locking">5.94573</definedName>
    <definedName name="lockingrate">5.94573</definedName>
    <definedName name="LockSend">#REF!</definedName>
    <definedName name="loni" localSheetId="13" hidden="1">{#N/A,#N/A,TRUE,"TOC";#N/A,#N/A,TRUE,"Results";#N/A,#N/A,TRUE,"Variance Analysis";#N/A,#N/A,TRUE,"Key Overview";#N/A,#N/A,TRUE,"Key Overview Per Ticket";#N/A,#N/A,TRUE,"Cash Flow";#N/A,#N/A,TRUE,"Balance Sheet";#N/A,#N/A,TRUE,"Forecast";#N/A,#N/A,TRUE,"Forecast-Tickets";#N/A,#N/A,TRUE,"Forecast-Revenue";#N/A,#N/A,TRUE,"Forecast-Direct";#N/A,#N/A,TRUE,"Forecast-Indirect";#N/A,#N/A,TRUE,"Forecast - EBITDA";#N/A,#N/A,TRUE,"Csh Flow Proj";#N/A,#N/A,TRUE,"RankMTD";#N/A,#N/A,TRUE,"Head Count";#N/A,#N/A,TRUE,"Call Centre";#N/A,#N/A,TRUE,"Related";#N/A,#N/A,TRUE,"MbyM";#N/A,#N/A,TRUE,"Ticket # Consol";#N/A,#N/A,TRUE,"Ticket-Melb";#N/A,#N/A,TRUE,"Ticket-Syd";#N/A,#N/A,TRUE,"Ticket-BNE";#N/A,#N/A,TRUE,"Ticket-Perth";#N/A,#N/A,TRUE,"Rev Consol";#N/A,#N/A,TRUE,"Rev Melb";#N/A,#N/A,TRUE,"Rev Syd";#N/A,#N/A,TRUE,"Rev BNE";#N/A,#N/A,TRUE,"Rev Perth";#N/A,#N/A,TRUE,"Costs Consol";#N/A,#N/A,TRUE,"Direct Costs X State";#N/A,#N/A,TRUE,"InDirect Costs"}</definedName>
    <definedName name="loni" localSheetId="4" hidden="1">{#N/A,#N/A,TRUE,"TOC";#N/A,#N/A,TRUE,"Results";#N/A,#N/A,TRUE,"Variance Analysis";#N/A,#N/A,TRUE,"Key Overview";#N/A,#N/A,TRUE,"Key Overview Per Ticket";#N/A,#N/A,TRUE,"Cash Flow";#N/A,#N/A,TRUE,"Balance Sheet";#N/A,#N/A,TRUE,"Forecast";#N/A,#N/A,TRUE,"Forecast-Tickets";#N/A,#N/A,TRUE,"Forecast-Revenue";#N/A,#N/A,TRUE,"Forecast-Direct";#N/A,#N/A,TRUE,"Forecast-Indirect";#N/A,#N/A,TRUE,"Forecast - EBITDA";#N/A,#N/A,TRUE,"Csh Flow Proj";#N/A,#N/A,TRUE,"RankMTD";#N/A,#N/A,TRUE,"Head Count";#N/A,#N/A,TRUE,"Call Centre";#N/A,#N/A,TRUE,"Related";#N/A,#N/A,TRUE,"MbyM";#N/A,#N/A,TRUE,"Ticket # Consol";#N/A,#N/A,TRUE,"Ticket-Melb";#N/A,#N/A,TRUE,"Ticket-Syd";#N/A,#N/A,TRUE,"Ticket-BNE";#N/A,#N/A,TRUE,"Ticket-Perth";#N/A,#N/A,TRUE,"Rev Consol";#N/A,#N/A,TRUE,"Rev Melb";#N/A,#N/A,TRUE,"Rev Syd";#N/A,#N/A,TRUE,"Rev BNE";#N/A,#N/A,TRUE,"Rev Perth";#N/A,#N/A,TRUE,"Costs Consol";#N/A,#N/A,TRUE,"Direct Costs X State";#N/A,#N/A,TRUE,"InDirect Costs"}</definedName>
    <definedName name="loni" localSheetId="0" hidden="1">{#N/A,#N/A,TRUE,"TOC";#N/A,#N/A,TRUE,"Results";#N/A,#N/A,TRUE,"Variance Analysis";#N/A,#N/A,TRUE,"Key Overview";#N/A,#N/A,TRUE,"Key Overview Per Ticket";#N/A,#N/A,TRUE,"Cash Flow";#N/A,#N/A,TRUE,"Balance Sheet";#N/A,#N/A,TRUE,"Forecast";#N/A,#N/A,TRUE,"Forecast-Tickets";#N/A,#N/A,TRUE,"Forecast-Revenue";#N/A,#N/A,TRUE,"Forecast-Direct";#N/A,#N/A,TRUE,"Forecast-Indirect";#N/A,#N/A,TRUE,"Forecast - EBITDA";#N/A,#N/A,TRUE,"Csh Flow Proj";#N/A,#N/A,TRUE,"RankMTD";#N/A,#N/A,TRUE,"Head Count";#N/A,#N/A,TRUE,"Call Centre";#N/A,#N/A,TRUE,"Related";#N/A,#N/A,TRUE,"MbyM";#N/A,#N/A,TRUE,"Ticket # Consol";#N/A,#N/A,TRUE,"Ticket-Melb";#N/A,#N/A,TRUE,"Ticket-Syd";#N/A,#N/A,TRUE,"Ticket-BNE";#N/A,#N/A,TRUE,"Ticket-Perth";#N/A,#N/A,TRUE,"Rev Consol";#N/A,#N/A,TRUE,"Rev Melb";#N/A,#N/A,TRUE,"Rev Syd";#N/A,#N/A,TRUE,"Rev BNE";#N/A,#N/A,TRUE,"Rev Perth";#N/A,#N/A,TRUE,"Costs Consol";#N/A,#N/A,TRUE,"Direct Costs X State";#N/A,#N/A,TRUE,"InDirect Costs"}</definedName>
    <definedName name="loni" hidden="1">{#N/A,#N/A,TRUE,"TOC";#N/A,#N/A,TRUE,"Results";#N/A,#N/A,TRUE,"Variance Analysis";#N/A,#N/A,TRUE,"Key Overview";#N/A,#N/A,TRUE,"Key Overview Per Ticket";#N/A,#N/A,TRUE,"Cash Flow";#N/A,#N/A,TRUE,"Balance Sheet";#N/A,#N/A,TRUE,"Forecast";#N/A,#N/A,TRUE,"Forecast-Tickets";#N/A,#N/A,TRUE,"Forecast-Revenue";#N/A,#N/A,TRUE,"Forecast-Direct";#N/A,#N/A,TRUE,"Forecast-Indirect";#N/A,#N/A,TRUE,"Forecast - EBITDA";#N/A,#N/A,TRUE,"Csh Flow Proj";#N/A,#N/A,TRUE,"RankMTD";#N/A,#N/A,TRUE,"Head Count";#N/A,#N/A,TRUE,"Call Centre";#N/A,#N/A,TRUE,"Related";#N/A,#N/A,TRUE,"MbyM";#N/A,#N/A,TRUE,"Ticket # Consol";#N/A,#N/A,TRUE,"Ticket-Melb";#N/A,#N/A,TRUE,"Ticket-Syd";#N/A,#N/A,TRUE,"Ticket-BNE";#N/A,#N/A,TRUE,"Ticket-Perth";#N/A,#N/A,TRUE,"Rev Consol";#N/A,#N/A,TRUE,"Rev Melb";#N/A,#N/A,TRUE,"Rev Syd";#N/A,#N/A,TRUE,"Rev BNE";#N/A,#N/A,TRUE,"Rev Perth";#N/A,#N/A,TRUE,"Costs Consol";#N/A,#N/A,TRUE,"Direct Costs X State";#N/A,#N/A,TRUE,"InDirect Costs"}</definedName>
    <definedName name="Look1Area" hidden="1">#REF!</definedName>
    <definedName name="Look2Area" localSheetId="0" hidden="1">#REF!</definedName>
    <definedName name="Look2Area" hidden="1">#REF!</definedName>
    <definedName name="Look3Area" localSheetId="0" hidden="1">#REF!</definedName>
    <definedName name="Look3Area" hidden="1">#REF!</definedName>
    <definedName name="Look4Area" localSheetId="0" hidden="1">#REF!</definedName>
    <definedName name="Look4Area" hidden="1">#REF!</definedName>
    <definedName name="Look5Area" localSheetId="0" hidden="1">#REF!</definedName>
    <definedName name="Look5Area" hidden="1">#REF!</definedName>
    <definedName name="lookup" localSheetId="0">#REF!</definedName>
    <definedName name="lookup">#REF!</definedName>
    <definedName name="Lookup_Time2">[210]Lookup!$D$2:$E$14</definedName>
    <definedName name="lotonly">'[211]lot only'!$B$6:$N$1639</definedName>
    <definedName name="LOW" localSheetId="0">#REF!</definedName>
    <definedName name="LOW">#REF!</definedName>
    <definedName name="lpi" localSheetId="13" hidden="1">{#N/A,#N/A,FALSE,"Assumptions";#N/A,#N/A,FALSE,"Volumes";#N/A,#N/A,FALSE,"Pricing";#N/A,#N/A,FALSE,"Variable Cost";#N/A,#N/A,FALSE,"Investment";#N/A,#N/A,FALSE,"Profitability";#N/A,#N/A,FALSE,"Business Comparison"}</definedName>
    <definedName name="lpi" localSheetId="4" hidden="1">{#N/A,#N/A,FALSE,"Assumptions";#N/A,#N/A,FALSE,"Volumes";#N/A,#N/A,FALSE,"Pricing";#N/A,#N/A,FALSE,"Variable Cost";#N/A,#N/A,FALSE,"Investment";#N/A,#N/A,FALSE,"Profitability";#N/A,#N/A,FALSE,"Business Comparison"}</definedName>
    <definedName name="lpi" localSheetId="0" hidden="1">{#N/A,#N/A,FALSE,"Assumptions";#N/A,#N/A,FALSE,"Volumes";#N/A,#N/A,FALSE,"Pricing";#N/A,#N/A,FALSE,"Variable Cost";#N/A,#N/A,FALSE,"Investment";#N/A,#N/A,FALSE,"Profitability";#N/A,#N/A,FALSE,"Business Comparison"}</definedName>
    <definedName name="lpi" hidden="1">{#N/A,#N/A,FALSE,"Assumptions";#N/A,#N/A,FALSE,"Volumes";#N/A,#N/A,FALSE,"Pricing";#N/A,#N/A,FALSE,"Variable Cost";#N/A,#N/A,FALSE,"Investment";#N/A,#N/A,FALSE,"Profitability";#N/A,#N/A,FALSE,"Business Comparison"}</definedName>
    <definedName name="lpi_1" localSheetId="13" hidden="1">{#N/A,#N/A,FALSE,"Assumptions";#N/A,#N/A,FALSE,"Volumes";#N/A,#N/A,FALSE,"Pricing";#N/A,#N/A,FALSE,"Variable Cost";#N/A,#N/A,FALSE,"Investment";#N/A,#N/A,FALSE,"Profitability";#N/A,#N/A,FALSE,"Business Comparison"}</definedName>
    <definedName name="lpi_1" localSheetId="4" hidden="1">{#N/A,#N/A,FALSE,"Assumptions";#N/A,#N/A,FALSE,"Volumes";#N/A,#N/A,FALSE,"Pricing";#N/A,#N/A,FALSE,"Variable Cost";#N/A,#N/A,FALSE,"Investment";#N/A,#N/A,FALSE,"Profitability";#N/A,#N/A,FALSE,"Business Comparison"}</definedName>
    <definedName name="lpi_1" localSheetId="0" hidden="1">{#N/A,#N/A,FALSE,"Assumptions";#N/A,#N/A,FALSE,"Volumes";#N/A,#N/A,FALSE,"Pricing";#N/A,#N/A,FALSE,"Variable Cost";#N/A,#N/A,FALSE,"Investment";#N/A,#N/A,FALSE,"Profitability";#N/A,#N/A,FALSE,"Business Comparison"}</definedName>
    <definedName name="lpi_1" hidden="1">{#N/A,#N/A,FALSE,"Assumptions";#N/A,#N/A,FALSE,"Volumes";#N/A,#N/A,FALSE,"Pricing";#N/A,#N/A,FALSE,"Variable Cost";#N/A,#N/A,FALSE,"Investment";#N/A,#N/A,FALSE,"Profitability";#N/A,#N/A,FALSE,"Business Comparison"}</definedName>
    <definedName name="lpi_2" localSheetId="13" hidden="1">{#N/A,#N/A,FALSE,"Assumptions";#N/A,#N/A,FALSE,"Volumes";#N/A,#N/A,FALSE,"Pricing";#N/A,#N/A,FALSE,"Variable Cost";#N/A,#N/A,FALSE,"Investment";#N/A,#N/A,FALSE,"Profitability";#N/A,#N/A,FALSE,"Business Comparison"}</definedName>
    <definedName name="lpi_2" localSheetId="4" hidden="1">{#N/A,#N/A,FALSE,"Assumptions";#N/A,#N/A,FALSE,"Volumes";#N/A,#N/A,FALSE,"Pricing";#N/A,#N/A,FALSE,"Variable Cost";#N/A,#N/A,FALSE,"Investment";#N/A,#N/A,FALSE,"Profitability";#N/A,#N/A,FALSE,"Business Comparison"}</definedName>
    <definedName name="lpi_2" localSheetId="0" hidden="1">{#N/A,#N/A,FALSE,"Assumptions";#N/A,#N/A,FALSE,"Volumes";#N/A,#N/A,FALSE,"Pricing";#N/A,#N/A,FALSE,"Variable Cost";#N/A,#N/A,FALSE,"Investment";#N/A,#N/A,FALSE,"Profitability";#N/A,#N/A,FALSE,"Business Comparison"}</definedName>
    <definedName name="lpi_2" hidden="1">{#N/A,#N/A,FALSE,"Assumptions";#N/A,#N/A,FALSE,"Volumes";#N/A,#N/A,FALSE,"Pricing";#N/A,#N/A,FALSE,"Variable Cost";#N/A,#N/A,FALSE,"Investment";#N/A,#N/A,FALSE,"Profitability";#N/A,#N/A,FALSE,"Business Comparison"}</definedName>
    <definedName name="lstEntity">#REF!</definedName>
    <definedName name="lstEntityName" localSheetId="0">#REF!</definedName>
    <definedName name="lstEntityName">#REF!</definedName>
    <definedName name="lstEntityRollUp" localSheetId="0">#REF!</definedName>
    <definedName name="lstEntityRollUp">#REF!</definedName>
    <definedName name="lstEntityRollUpName" localSheetId="0">#REF!</definedName>
    <definedName name="lstEntityRollUpName">#REF!</definedName>
    <definedName name="lstPeriod" localSheetId="0">#REF!</definedName>
    <definedName name="lstPeriod">#REF!</definedName>
    <definedName name="lstYears" localSheetId="0">#REF!</definedName>
    <definedName name="lstYears">#REF!</definedName>
    <definedName name="ltmebit" localSheetId="0">#REF!</definedName>
    <definedName name="ltmebit">#REF!</definedName>
    <definedName name="ltmebitda" localSheetId="0">#REF!</definedName>
    <definedName name="ltmebitda">#REF!</definedName>
    <definedName name="ltmeps" localSheetId="0">#REF!</definedName>
    <definedName name="ltmeps">#REF!</definedName>
    <definedName name="ltmfcf" localSheetId="0">#REF!</definedName>
    <definedName name="ltmfcf">#REF!</definedName>
    <definedName name="ltmgrossprofit" localSheetId="0">#REF!</definedName>
    <definedName name="ltmgrossprofit">#REF!</definedName>
    <definedName name="LTMNETINCOME" localSheetId="0">#REF!</definedName>
    <definedName name="LTMNETINCOME">#REF!</definedName>
    <definedName name="ltmnonasset4" localSheetId="0" hidden="1">#REF!</definedName>
    <definedName name="ltmnonasset4" hidden="1">#REF!</definedName>
    <definedName name="ltmnonliab4" localSheetId="0" hidden="1">#REF!</definedName>
    <definedName name="ltmnonliab4" hidden="1">#REF!</definedName>
    <definedName name="ltmpe" localSheetId="0">#REF!</definedName>
    <definedName name="ltmpe">#REF!</definedName>
    <definedName name="ltmrevenues" localSheetId="0">#REF!</definedName>
    <definedName name="ltmrevenues">#REF!</definedName>
    <definedName name="LTMSGA" localSheetId="0">#REF!</definedName>
    <definedName name="LTMSGA">#REF!</definedName>
    <definedName name="LTR" localSheetId="0">#REF!</definedName>
    <definedName name="LTR">#REF!</definedName>
    <definedName name="LTT" localSheetId="13" hidden="1">{"TTL W_HIST_COMMENTS",#N/A,FALSE,"DETAIL"}</definedName>
    <definedName name="LTT" localSheetId="4" hidden="1">{"TTL W_HIST_COMMENTS",#N/A,FALSE,"DETAIL"}</definedName>
    <definedName name="LTT" localSheetId="0" hidden="1">{"TTL W_HIST_COMMENTS",#N/A,FALSE,"DETAIL"}</definedName>
    <definedName name="LTT" hidden="1">{"TTL W_HIST_COMMENTS",#N/A,FALSE,"DETAIL"}</definedName>
    <definedName name="lu_inds_ind">[212]lookups!$I$6:$I$38</definedName>
    <definedName name="lu_lti_not_other">[213]lookups!$AC$6:$AC$10</definedName>
    <definedName name="lu_reason">[213]lookups!$X$6:$X$9</definedName>
    <definedName name="LULabelsTY">[214]Data!$B$2:$D$14</definedName>
    <definedName name="Lutable">'[215]Query Download'!$D$10:$AE$632</definedName>
    <definedName name="Lws_FormVersion_6.1" localSheetId="0" hidden="1">#REF!</definedName>
    <definedName name="Lws_FormVersion_6.1" hidden="1">#REF!</definedName>
    <definedName name="Lws_SSType_Columns" localSheetId="0" hidden="1">#REF!</definedName>
    <definedName name="Lws_SSType_Columns" hidden="1">#REF!</definedName>
    <definedName name="lynp" localSheetId="0">[130]PL!#REF!</definedName>
    <definedName name="lynp">[130]PL!#REF!</definedName>
    <definedName name="m" localSheetId="0">#REF!</definedName>
    <definedName name="m">#REF!</definedName>
    <definedName name="m_etod_ER" localSheetId="0">[130]M!#REF!</definedName>
    <definedName name="m_etod_ER">[130]M!#REF!</definedName>
    <definedName name="m_feno">[130]M!#REF!</definedName>
    <definedName name="m_flur">[130]M!#REF!</definedName>
    <definedName name="m_meth_sr">[130]M!#REF!</definedName>
    <definedName name="m_pheno">[130]M!#REF!</definedName>
    <definedName name="M_PlaceofPath" hidden="1">"G:\blabla"</definedName>
    <definedName name="m_praz">[130]M!#REF!</definedName>
    <definedName name="m_prop_hctz">[130]M!#REF!</definedName>
    <definedName name="m_ticl">[130]M!#REF!</definedName>
    <definedName name="m_tolm3">[130]M!#REF!</definedName>
    <definedName name="M1Detail" localSheetId="13" hidden="1">OFFSET(M1DetailBegin,0,0,COUNTA([91]General!$BQ$2:$BQ$14),1)</definedName>
    <definedName name="M1Detail" localSheetId="4" hidden="1">OFFSET(M1DetailBegin,0,0,COUNTA([91]General!$BQ$2:$BQ$14),1)</definedName>
    <definedName name="M1Detail" localSheetId="0" hidden="1">OFFSET(M1DetailBegin,0,0,COUNTA([91]General!$BQ$2:$BQ$14),1)</definedName>
    <definedName name="M1Detail" hidden="1">OFFSET(M1DetailBegin,0,0,COUNTA([91]General!$BQ$2:$BQ$14),1)</definedName>
    <definedName name="M1DetailBegin" hidden="1">[91]General!$BQ$2</definedName>
    <definedName name="M1List" localSheetId="13" hidden="1">OFFSET(M1ListBegin,0,0,COUNTA([91]General!$BP$2:$BP$14),1)</definedName>
    <definedName name="M1List" localSheetId="4" hidden="1">OFFSET(M1ListBegin,0,0,COUNTA([91]General!$BP$2:$BP$14),1)</definedName>
    <definedName name="M1List" localSheetId="0" hidden="1">OFFSET(M1ListBegin,0,0,COUNTA([91]General!$BP$2:$BP$14),1)</definedName>
    <definedName name="M1List" hidden="1">OFFSET(M1ListBegin,0,0,COUNTA([91]General!$BP$2:$BP$14),1)</definedName>
    <definedName name="M1ListBegin" hidden="1">[91]General!$BP$2</definedName>
    <definedName name="M1SelectionBegin" hidden="1">[91]General!$BT$2</definedName>
    <definedName name="M1SelectionMap" localSheetId="13" hidden="1">OFFSET(M1SelectionBegin,0,0,COUNTA([91]General!$BT$1:$BT$65536)-1,-1)</definedName>
    <definedName name="M1SelectionMap" localSheetId="4" hidden="1">OFFSET(M1SelectionBegin,0,0,COUNTA([91]General!$BT$1:$BT$65536)-1,-1)</definedName>
    <definedName name="M1SelectionMap" localSheetId="0" hidden="1">OFFSET(M1SelectionBegin,0,0,COUNTA([91]General!$BT$1:$BT$65536)-1,-1)</definedName>
    <definedName name="M1SelectionMap" hidden="1">OFFSET(M1SelectionBegin,0,0,COUNTA([91]General!$BT$1:$BT$65536)-1,-1)</definedName>
    <definedName name="M1SelectionRestore" localSheetId="13" hidden="1">OFFSET(M1SelectionRestoreBegin,0,0,COUNTA([91]General!$BX$1:$BX$65536)-1,-1)</definedName>
    <definedName name="M1SelectionRestore" localSheetId="4" hidden="1">OFFSET(M1SelectionRestoreBegin,0,0,COUNTA([91]General!$BX$1:$BX$65536)-1,-1)</definedName>
    <definedName name="M1SelectionRestore" localSheetId="0" hidden="1">OFFSET(M1SelectionRestoreBegin,0,0,COUNTA([91]General!$BX$1:$BX$65536)-1,-1)</definedName>
    <definedName name="M1SelectionRestore" hidden="1">OFFSET(M1SelectionRestoreBegin,0,0,COUNTA([91]General!$BX$1:$BX$65536)-1,-1)</definedName>
    <definedName name="M1SelectionRestoreBegin" hidden="1">[91]General!$BX$2</definedName>
    <definedName name="MAIN" localSheetId="0">#REF!</definedName>
    <definedName name="MAIN">#REF!</definedName>
    <definedName name="maint" localSheetId="0">#REF!</definedName>
    <definedName name="maint">#REF!</definedName>
    <definedName name="maint1" localSheetId="0">#REF!</definedName>
    <definedName name="maint1">#REF!</definedName>
    <definedName name="maintaop">'[143]Maint AOP'!$B$7:$AA$161</definedName>
    <definedName name="maintcop" localSheetId="0">#REF!</definedName>
    <definedName name="maintcop">#REF!</definedName>
    <definedName name="MakeDate">35653.7651731481</definedName>
    <definedName name="Manager">#REF!</definedName>
    <definedName name="ManagerLookup" localSheetId="0">#REF!</definedName>
    <definedName name="ManagerLookup">#REF!</definedName>
    <definedName name="MANUFACTURER" localSheetId="5">'[141]Data Lists'!$B$3:$B$5</definedName>
    <definedName name="MANUFACTURER" localSheetId="8">'[141]Data Lists'!$B$3:$B$5</definedName>
    <definedName name="MANUFACTURER" localSheetId="7">'[141]Data Lists'!$B$3:$B$5</definedName>
    <definedName name="MANUFACTURER">'[142]Data Lists'!$B$3:$B$5</definedName>
    <definedName name="Map" localSheetId="13" hidden="1">OFFSET(MapBegin,0,0,COUNTA([91]General!$AO$1:$AO$65536)-1,-1)</definedName>
    <definedName name="Map" localSheetId="4" hidden="1">OFFSET(MapBegin,0,0,COUNTA([91]General!$AO$1:$AO$65536)-1,-1)</definedName>
    <definedName name="Map" localSheetId="0" hidden="1">OFFSET(MapBegin,0,0,COUNTA([91]General!$AO$1:$AO$65536)-1,-1)</definedName>
    <definedName name="Map" hidden="1">OFFSET(MapBegin,0,0,COUNTA([91]General!$AO$1:$AO$65536)-1,-1)</definedName>
    <definedName name="MapBegin" hidden="1">[91]General!$AO$2</definedName>
    <definedName name="MapErase" localSheetId="13" hidden="1">OFFSET(MapBegin,MapMinus,0,COUNTA([91]General!$AO$1:$AO$65536)-MapMinus-1,1)</definedName>
    <definedName name="MapErase" localSheetId="4" hidden="1">OFFSET(MapBegin,MapMinus,0,COUNTA([91]General!$AO$1:$AO$65536)-MapMinus-1,1)</definedName>
    <definedName name="MapErase" localSheetId="0" hidden="1">OFFSET(MapBegin,MapMinus,0,COUNTA([91]General!$AO$1:$AO$65536)-MapMinus-1,1)</definedName>
    <definedName name="MapErase" hidden="1">OFFSET(MapBegin,MapMinus,0,COUNTA([91]General!$AO$1:$AO$65536)-MapMinus-1,1)</definedName>
    <definedName name="MapMinus" hidden="1">[91]General!$AP$1</definedName>
    <definedName name="Mar">[120]Sheet3!$D$97</definedName>
    <definedName name="marcapty" localSheetId="0" hidden="1">#REF!</definedName>
    <definedName name="marcapty" hidden="1">#REF!</definedName>
    <definedName name="march">[216]Average!$J$97</definedName>
    <definedName name="marearntwo" localSheetId="0" hidden="1">#REF!</definedName>
    <definedName name="marearntwo" hidden="1">#REF!</definedName>
    <definedName name="marebitdaty" localSheetId="0" hidden="1">#REF!</definedName>
    <definedName name="marebitdaty" hidden="1">#REF!</definedName>
    <definedName name="marebitty" localSheetId="0" hidden="1">#REF!</definedName>
    <definedName name="marebitty" hidden="1">#REF!</definedName>
    <definedName name="marformrow2" localSheetId="0" hidden="1">#REF!</definedName>
    <definedName name="marformrow2" hidden="1">#REF!</definedName>
    <definedName name="MARGIN" localSheetId="2">#REF!</definedName>
    <definedName name="Margin" localSheetId="6">#REF!</definedName>
    <definedName name="Margin" localSheetId="4">#REF!</definedName>
    <definedName name="Margin" localSheetId="3">#REF!</definedName>
    <definedName name="Margin" localSheetId="0">#REF!</definedName>
    <definedName name="Margin" localSheetId="5">#REF!</definedName>
    <definedName name="Margin" localSheetId="8">#REF!</definedName>
    <definedName name="Margin" localSheetId="7">#REF!</definedName>
    <definedName name="Margin">#REF!</definedName>
    <definedName name="margrossty" localSheetId="0" hidden="1">#REF!</definedName>
    <definedName name="margrossty" hidden="1">#REF!</definedName>
    <definedName name="marketcap" localSheetId="0">#REF!</definedName>
    <definedName name="marketcap">#REF!</definedName>
    <definedName name="Markets" localSheetId="13" hidden="1">{"Returns1",#N/A,FALSE,"Trans";"Returns2",#N/A,FALSE,"Trans";"Returns3",#N/A,FALSE,"Trans";"Returns4",#N/A,FALSE,"Trans";"Returns5",#N/A,FALSE,"Trans"}</definedName>
    <definedName name="Markets" localSheetId="4" hidden="1">{"Returns1",#N/A,FALSE,"Trans";"Returns2",#N/A,FALSE,"Trans";"Returns3",#N/A,FALSE,"Trans";"Returns4",#N/A,FALSE,"Trans";"Returns5",#N/A,FALSE,"Trans"}</definedName>
    <definedName name="Markets" localSheetId="0" hidden="1">{"Returns1",#N/A,FALSE,"Trans";"Returns2",#N/A,FALSE,"Trans";"Returns3",#N/A,FALSE,"Trans";"Returns4",#N/A,FALSE,"Trans";"Returns5",#N/A,FALSE,"Trans"}</definedName>
    <definedName name="Markets" hidden="1">{"Returns1",#N/A,FALSE,"Trans";"Returns2",#N/A,FALSE,"Trans";"Returns3",#N/A,FALSE,"Trans";"Returns4",#N/A,FALSE,"Trans";"Returns5",#N/A,FALSE,"Trans"}</definedName>
    <definedName name="Markets1" localSheetId="13" hidden="1">{"Returns1",#N/A,FALSE,"Trans";"Returns2",#N/A,FALSE,"Trans";"Returns3",#N/A,FALSE,"Trans";"Returns4",#N/A,FALSE,"Trans";"Returns5",#N/A,FALSE,"Trans"}</definedName>
    <definedName name="Markets1" localSheetId="4" hidden="1">{"Returns1",#N/A,FALSE,"Trans";"Returns2",#N/A,FALSE,"Trans";"Returns3",#N/A,FALSE,"Trans";"Returns4",#N/A,FALSE,"Trans";"Returns5",#N/A,FALSE,"Trans"}</definedName>
    <definedName name="Markets1" localSheetId="0" hidden="1">{"Returns1",#N/A,FALSE,"Trans";"Returns2",#N/A,FALSE,"Trans";"Returns3",#N/A,FALSE,"Trans";"Returns4",#N/A,FALSE,"Trans";"Returns5",#N/A,FALSE,"Trans"}</definedName>
    <definedName name="Markets1" hidden="1">{"Returns1",#N/A,FALSE,"Trans";"Returns2",#N/A,FALSE,"Trans";"Returns3",#N/A,FALSE,"Trans";"Returns4",#N/A,FALSE,"Trans";"Returns5",#N/A,FALSE,"Trans"}</definedName>
    <definedName name="Marketsv" localSheetId="13" hidden="1">{"Returns1",#N/A,FALSE,"Trans";"Returns2",#N/A,FALSE,"Trans";"Returns3",#N/A,FALSE,"Trans";"Returns4",#N/A,FALSE,"Trans";"Returns5",#N/A,FALSE,"Trans"}</definedName>
    <definedName name="Marketsv" localSheetId="4" hidden="1">{"Returns1",#N/A,FALSE,"Trans";"Returns2",#N/A,FALSE,"Trans";"Returns3",#N/A,FALSE,"Trans";"Returns4",#N/A,FALSE,"Trans";"Returns5",#N/A,FALSE,"Trans"}</definedName>
    <definedName name="Marketsv" localSheetId="0" hidden="1">{"Returns1",#N/A,FALSE,"Trans";"Returns2",#N/A,FALSE,"Trans";"Returns3",#N/A,FALSE,"Trans";"Returns4",#N/A,FALSE,"Trans";"Returns5",#N/A,FALSE,"Trans"}</definedName>
    <definedName name="Marketsv" hidden="1">{"Returns1",#N/A,FALSE,"Trans";"Returns2",#N/A,FALSE,"Trans";"Returns3",#N/A,FALSE,"Trans";"Returns4",#N/A,FALSE,"Trans";"Returns5",#N/A,FALSE,"Trans"}</definedName>
    <definedName name="MARKUP" localSheetId="4">[95]Proposal!#REF!</definedName>
    <definedName name="MARKUP" localSheetId="3">[95]Proposal!#REF!</definedName>
    <definedName name="MARKUP">[95]Proposal!#REF!</definedName>
    <definedName name="marnwcty" localSheetId="0" hidden="1">#REF!</definedName>
    <definedName name="marnwcty" hidden="1">#REF!</definedName>
    <definedName name="marrevtwo" localSheetId="0" hidden="1">#REF!</definedName>
    <definedName name="marrevtwo" hidden="1">#REF!</definedName>
    <definedName name="martyrange" localSheetId="0" hidden="1">#REF!</definedName>
    <definedName name="martyrange" hidden="1">#REF!</definedName>
    <definedName name="martyrangeone" localSheetId="0" hidden="1">#REF!</definedName>
    <definedName name="martyrangeone" hidden="1">#REF!</definedName>
    <definedName name="mary" localSheetId="13" hidden="1">{"targetdcf",#N/A,FALSE,"Merger consequences";"TARGETASSU",#N/A,FALSE,"Merger consequences";"TERMINAL VALUE",#N/A,FALSE,"Merger consequences"}</definedName>
    <definedName name="mary" localSheetId="4" hidden="1">{"targetdcf",#N/A,FALSE,"Merger consequences";"TARGETASSU",#N/A,FALSE,"Merger consequences";"TERMINAL VALUE",#N/A,FALSE,"Merger consequences"}</definedName>
    <definedName name="mary" localSheetId="0" hidden="1">{"targetdcf",#N/A,FALSE,"Merger consequences";"TARGETASSU",#N/A,FALSE,"Merger consequences";"TERMINAL VALUE",#N/A,FALSE,"Merger consequences"}</definedName>
    <definedName name="mary" hidden="1">{"targetdcf",#N/A,FALSE,"Merger consequences";"TARGETASSU",#N/A,FALSE,"Merger consequences";"TERMINAL VALUE",#N/A,FALSE,"Merger consequences"}</definedName>
    <definedName name="MASTER_MODEL_LIST" localSheetId="5">'[141]Data Lists'!$F$20:$F$180</definedName>
    <definedName name="MASTER_MODEL_LIST" localSheetId="8">'[141]Data Lists'!$F$20:$F$180</definedName>
    <definedName name="MASTER_MODEL_LIST" localSheetId="7">'[141]Data Lists'!$F$20:$F$180</definedName>
    <definedName name="MASTER_MODEL_LIST">'[142]Data Lists'!$F$20:$F$180</definedName>
    <definedName name="matrix" localSheetId="13" hidden="1">{#N/A,#N/A,FALSE,"1Summary";#N/A,#N/A,FALSE,"2Assumptions";#N/A,#N/A,FALSE,"3Cash Flow";#N/A,#N/A,FALSE,"4Return of Investment Chart";#N/A,#N/A,FALSE,"5Year 1 Reconciliation";#N/A,#N/A,FALSE,"6Residual";#N/A,#N/A,FALSE,"7Pricing Matrix";#N/A,#N/A,FALSE,"8Vacancy Matrix";#N/A,#N/A,FALSE,"9Vacancy Chart";#N/A,#N/A,FALSE,"AExpiration Schedule";#N/A,#N/A,FALSE,"BExpiration Chart";#N/A,#N/A,FALSE,"CLease-up Schedule";#N/A,#N/A,FALSE,"DWeighted Average Calculation"}</definedName>
    <definedName name="matrix" localSheetId="4" hidden="1">{#N/A,#N/A,FALSE,"1Summary";#N/A,#N/A,FALSE,"2Assumptions";#N/A,#N/A,FALSE,"3Cash Flow";#N/A,#N/A,FALSE,"4Return of Investment Chart";#N/A,#N/A,FALSE,"5Year 1 Reconciliation";#N/A,#N/A,FALSE,"6Residual";#N/A,#N/A,FALSE,"7Pricing Matrix";#N/A,#N/A,FALSE,"8Vacancy Matrix";#N/A,#N/A,FALSE,"9Vacancy Chart";#N/A,#N/A,FALSE,"AExpiration Schedule";#N/A,#N/A,FALSE,"BExpiration Chart";#N/A,#N/A,FALSE,"CLease-up Schedule";#N/A,#N/A,FALSE,"DWeighted Average Calculation"}</definedName>
    <definedName name="matrix" localSheetId="0" hidden="1">{#N/A,#N/A,FALSE,"1Summary";#N/A,#N/A,FALSE,"2Assumptions";#N/A,#N/A,FALSE,"3Cash Flow";#N/A,#N/A,FALSE,"4Return of Investment Chart";#N/A,#N/A,FALSE,"5Year 1 Reconciliation";#N/A,#N/A,FALSE,"6Residual";#N/A,#N/A,FALSE,"7Pricing Matrix";#N/A,#N/A,FALSE,"8Vacancy Matrix";#N/A,#N/A,FALSE,"9Vacancy Chart";#N/A,#N/A,FALSE,"AExpiration Schedule";#N/A,#N/A,FALSE,"BExpiration Chart";#N/A,#N/A,FALSE,"CLease-up Schedule";#N/A,#N/A,FALSE,"DWeighted Average Calculation"}</definedName>
    <definedName name="matrix" hidden="1">{#N/A,#N/A,FALSE,"1Summary";#N/A,#N/A,FALSE,"2Assumptions";#N/A,#N/A,FALSE,"3Cash Flow";#N/A,#N/A,FALSE,"4Return of Investment Chart";#N/A,#N/A,FALSE,"5Year 1 Reconciliation";#N/A,#N/A,FALSE,"6Residual";#N/A,#N/A,FALSE,"7Pricing Matrix";#N/A,#N/A,FALSE,"8Vacancy Matrix";#N/A,#N/A,FALSE,"9Vacancy Chart";#N/A,#N/A,FALSE,"AExpiration Schedule";#N/A,#N/A,FALSE,"BExpiration Chart";#N/A,#N/A,FALSE,"CLease-up Schedule";#N/A,#N/A,FALSE,"DWeighted Average Calculation"}</definedName>
    <definedName name="Max_CF_Amount">[47]Assumptions!$D$9</definedName>
    <definedName name="MaxRowsToUse" localSheetId="13">IF(SettingsMaxRowsToUseSelection = "Manual",SettingsMaxRowsToUse,IF(SettingsMaxRowsToUseSelection = "Rows",COUNTA('[217]Development Requests'!$A:$A)+1-ROW(Row_Data_Top),COUNTA('[217]Development Requests'!$C:$C)-1))</definedName>
    <definedName name="MaxRowsToUse" localSheetId="4">IF(SettingsMaxRowsToUseSelection = "Manual",SettingsMaxRowsToUse,IF(SettingsMaxRowsToUseSelection = "Rows",COUNTA('[217]Development Requests'!$A:$A)+1-ROW(Row_Data_Top),COUNTA('[217]Development Requests'!$C:$C)-1))</definedName>
    <definedName name="MaxRowsToUse" localSheetId="0">IF(SettingsMaxRowsToUseSelection = "Manual",SettingsMaxRowsToUse,IF(SettingsMaxRowsToUseSelection = "Rows",COUNTA('[217]Development Requests'!$A:$A)+1-ROW(Row_Data_Top),COUNTA('[217]Development Requests'!$C:$C)-1))</definedName>
    <definedName name="MaxRowsToUse">IF(SettingsMaxRowsToUseSelection = "Manual",SettingsMaxRowsToUse,IF(SettingsMaxRowsToUseSelection = "Rows",COUNTA('[217]Development Requests'!$A:$A)+1-ROW(Row_Data_Top),COUNTA('[217]Development Requests'!$C:$C)-1))</definedName>
    <definedName name="May">[120]Sheet3!$F$97</definedName>
    <definedName name="MCARLO" localSheetId="0">#REF!</definedName>
    <definedName name="MCARLO">#REF!</definedName>
    <definedName name="ME" localSheetId="0">[136]Average!#REF!</definedName>
    <definedName name="ME">[136]Average!#REF!</definedName>
    <definedName name="Measures" localSheetId="0">#REF!</definedName>
    <definedName name="Measures">#REF!</definedName>
    <definedName name="median" localSheetId="0">#REF!</definedName>
    <definedName name="median">#REF!</definedName>
    <definedName name="Medical_Comps_1" hidden="1">#N/A</definedName>
    <definedName name="medmult" localSheetId="0" hidden="1">#REF!</definedName>
    <definedName name="medmult" hidden="1">#REF!</definedName>
    <definedName name="Memo" localSheetId="13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Memo" localSheetId="4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Memo" localSheetId="0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Memo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MenuTable" hidden="1">OFFSET([91]General!$L$3,0,0,COUNTA([91]General!$L$3:$L$109),12)</definedName>
    <definedName name="merger_output" localSheetId="0">#REF!</definedName>
    <definedName name="merger_output">#REF!</definedName>
    <definedName name="Mergervalue" localSheetId="2" hidden="1">{#N/A,#N/A,FALSE,"FY97";#N/A,#N/A,FALSE,"FY98";#N/A,#N/A,FALSE,"FY99";#N/A,#N/A,FALSE,"FY00";#N/A,#N/A,FALSE,"FY01"}</definedName>
    <definedName name="Mergervalue" localSheetId="13" hidden="1">{#N/A,#N/A,FALSE,"FY97";#N/A,#N/A,FALSE,"FY98";#N/A,#N/A,FALSE,"FY99";#N/A,#N/A,FALSE,"FY00";#N/A,#N/A,FALSE,"FY01"}</definedName>
    <definedName name="Mergervalue" localSheetId="4" hidden="1">{#N/A,#N/A,FALSE,"FY97";#N/A,#N/A,FALSE,"FY98";#N/A,#N/A,FALSE,"FY99";#N/A,#N/A,FALSE,"FY00";#N/A,#N/A,FALSE,"FY01"}</definedName>
    <definedName name="Mergervalue" localSheetId="0" hidden="1">{#N/A,#N/A,FALSE,"FY97";#N/A,#N/A,FALSE,"FY98";#N/A,#N/A,FALSE,"FY99";#N/A,#N/A,FALSE,"FY00";#N/A,#N/A,FALSE,"FY01"}</definedName>
    <definedName name="Mergervalue" hidden="1">{#N/A,#N/A,FALSE,"FY97";#N/A,#N/A,FALSE,"FY98";#N/A,#N/A,FALSE,"FY99";#N/A,#N/A,FALSE,"FY00";#N/A,#N/A,FALSE,"FY01"}</definedName>
    <definedName name="Mergervalue_1" localSheetId="13" hidden="1">{#N/A,#N/A,FALSE,"FY97";#N/A,#N/A,FALSE,"FY98";#N/A,#N/A,FALSE,"FY99";#N/A,#N/A,FALSE,"FY00";#N/A,#N/A,FALSE,"FY01"}</definedName>
    <definedName name="Mergervalue_1" localSheetId="4" hidden="1">{#N/A,#N/A,FALSE,"FY97";#N/A,#N/A,FALSE,"FY98";#N/A,#N/A,FALSE,"FY99";#N/A,#N/A,FALSE,"FY00";#N/A,#N/A,FALSE,"FY01"}</definedName>
    <definedName name="Mergervalue_1" localSheetId="0" hidden="1">{#N/A,#N/A,FALSE,"FY97";#N/A,#N/A,FALSE,"FY98";#N/A,#N/A,FALSE,"FY99";#N/A,#N/A,FALSE,"FY00";#N/A,#N/A,FALSE,"FY01"}</definedName>
    <definedName name="Mergervalue_1" hidden="1">{#N/A,#N/A,FALSE,"FY97";#N/A,#N/A,FALSE,"FY98";#N/A,#N/A,FALSE,"FY99";#N/A,#N/A,FALSE,"FY00";#N/A,#N/A,FALSE,"FY01"}</definedName>
    <definedName name="Mergervalue_1_1" localSheetId="13" hidden="1">{#N/A,#N/A,FALSE,"FY97";#N/A,#N/A,FALSE,"FY98";#N/A,#N/A,FALSE,"FY99";#N/A,#N/A,FALSE,"FY00";#N/A,#N/A,FALSE,"FY01"}</definedName>
    <definedName name="Mergervalue_1_1" localSheetId="4" hidden="1">{#N/A,#N/A,FALSE,"FY97";#N/A,#N/A,FALSE,"FY98";#N/A,#N/A,FALSE,"FY99";#N/A,#N/A,FALSE,"FY00";#N/A,#N/A,FALSE,"FY01"}</definedName>
    <definedName name="Mergervalue_1_1" localSheetId="0" hidden="1">{#N/A,#N/A,FALSE,"FY97";#N/A,#N/A,FALSE,"FY98";#N/A,#N/A,FALSE,"FY99";#N/A,#N/A,FALSE,"FY00";#N/A,#N/A,FALSE,"FY01"}</definedName>
    <definedName name="Mergervalue_1_1" hidden="1">{#N/A,#N/A,FALSE,"FY97";#N/A,#N/A,FALSE,"FY98";#N/A,#N/A,FALSE,"FY99";#N/A,#N/A,FALSE,"FY00";#N/A,#N/A,FALSE,"FY01"}</definedName>
    <definedName name="Mergervalue_1_2" localSheetId="13" hidden="1">{#N/A,#N/A,FALSE,"FY97";#N/A,#N/A,FALSE,"FY98";#N/A,#N/A,FALSE,"FY99";#N/A,#N/A,FALSE,"FY00";#N/A,#N/A,FALSE,"FY01"}</definedName>
    <definedName name="Mergervalue_1_2" localSheetId="4" hidden="1">{#N/A,#N/A,FALSE,"FY97";#N/A,#N/A,FALSE,"FY98";#N/A,#N/A,FALSE,"FY99";#N/A,#N/A,FALSE,"FY00";#N/A,#N/A,FALSE,"FY01"}</definedName>
    <definedName name="Mergervalue_1_2" localSheetId="0" hidden="1">{#N/A,#N/A,FALSE,"FY97";#N/A,#N/A,FALSE,"FY98";#N/A,#N/A,FALSE,"FY99";#N/A,#N/A,FALSE,"FY00";#N/A,#N/A,FALSE,"FY01"}</definedName>
    <definedName name="Mergervalue_1_2" hidden="1">{#N/A,#N/A,FALSE,"FY97";#N/A,#N/A,FALSE,"FY98";#N/A,#N/A,FALSE,"FY99";#N/A,#N/A,FALSE,"FY00";#N/A,#N/A,FALSE,"FY01"}</definedName>
    <definedName name="Mergervalue_1_3" localSheetId="13" hidden="1">{#N/A,#N/A,FALSE,"FY97";#N/A,#N/A,FALSE,"FY98";#N/A,#N/A,FALSE,"FY99";#N/A,#N/A,FALSE,"FY00";#N/A,#N/A,FALSE,"FY01"}</definedName>
    <definedName name="Mergervalue_1_3" localSheetId="4" hidden="1">{#N/A,#N/A,FALSE,"FY97";#N/A,#N/A,FALSE,"FY98";#N/A,#N/A,FALSE,"FY99";#N/A,#N/A,FALSE,"FY00";#N/A,#N/A,FALSE,"FY01"}</definedName>
    <definedName name="Mergervalue_1_3" localSheetId="0" hidden="1">{#N/A,#N/A,FALSE,"FY97";#N/A,#N/A,FALSE,"FY98";#N/A,#N/A,FALSE,"FY99";#N/A,#N/A,FALSE,"FY00";#N/A,#N/A,FALSE,"FY01"}</definedName>
    <definedName name="Mergervalue_1_3" hidden="1">{#N/A,#N/A,FALSE,"FY97";#N/A,#N/A,FALSE,"FY98";#N/A,#N/A,FALSE,"FY99";#N/A,#N/A,FALSE,"FY00";#N/A,#N/A,FALSE,"FY01"}</definedName>
    <definedName name="Mergervalue_1_4" localSheetId="13" hidden="1">{#N/A,#N/A,FALSE,"FY97";#N/A,#N/A,FALSE,"FY98";#N/A,#N/A,FALSE,"FY99";#N/A,#N/A,FALSE,"FY00";#N/A,#N/A,FALSE,"FY01"}</definedName>
    <definedName name="Mergervalue_1_4" localSheetId="4" hidden="1">{#N/A,#N/A,FALSE,"FY97";#N/A,#N/A,FALSE,"FY98";#N/A,#N/A,FALSE,"FY99";#N/A,#N/A,FALSE,"FY00";#N/A,#N/A,FALSE,"FY01"}</definedName>
    <definedName name="Mergervalue_1_4" localSheetId="0" hidden="1">{#N/A,#N/A,FALSE,"FY97";#N/A,#N/A,FALSE,"FY98";#N/A,#N/A,FALSE,"FY99";#N/A,#N/A,FALSE,"FY00";#N/A,#N/A,FALSE,"FY01"}</definedName>
    <definedName name="Mergervalue_1_4" hidden="1">{#N/A,#N/A,FALSE,"FY97";#N/A,#N/A,FALSE,"FY98";#N/A,#N/A,FALSE,"FY99";#N/A,#N/A,FALSE,"FY00";#N/A,#N/A,FALSE,"FY01"}</definedName>
    <definedName name="Mergervalue_1_5" localSheetId="13" hidden="1">{#N/A,#N/A,FALSE,"FY97";#N/A,#N/A,FALSE,"FY98";#N/A,#N/A,FALSE,"FY99";#N/A,#N/A,FALSE,"FY00";#N/A,#N/A,FALSE,"FY01"}</definedName>
    <definedName name="Mergervalue_1_5" localSheetId="4" hidden="1">{#N/A,#N/A,FALSE,"FY97";#N/A,#N/A,FALSE,"FY98";#N/A,#N/A,FALSE,"FY99";#N/A,#N/A,FALSE,"FY00";#N/A,#N/A,FALSE,"FY01"}</definedName>
    <definedName name="Mergervalue_1_5" localSheetId="0" hidden="1">{#N/A,#N/A,FALSE,"FY97";#N/A,#N/A,FALSE,"FY98";#N/A,#N/A,FALSE,"FY99";#N/A,#N/A,FALSE,"FY00";#N/A,#N/A,FALSE,"FY01"}</definedName>
    <definedName name="Mergervalue_1_5" hidden="1">{#N/A,#N/A,FALSE,"FY97";#N/A,#N/A,FALSE,"FY98";#N/A,#N/A,FALSE,"FY99";#N/A,#N/A,FALSE,"FY00";#N/A,#N/A,FALSE,"FY01"}</definedName>
    <definedName name="Mergervalue_2" localSheetId="13" hidden="1">{#N/A,#N/A,FALSE,"FY97";#N/A,#N/A,FALSE,"FY98";#N/A,#N/A,FALSE,"FY99";#N/A,#N/A,FALSE,"FY00";#N/A,#N/A,FALSE,"FY01"}</definedName>
    <definedName name="Mergervalue_2" localSheetId="4" hidden="1">{#N/A,#N/A,FALSE,"FY97";#N/A,#N/A,FALSE,"FY98";#N/A,#N/A,FALSE,"FY99";#N/A,#N/A,FALSE,"FY00";#N/A,#N/A,FALSE,"FY01"}</definedName>
    <definedName name="Mergervalue_2" localSheetId="0" hidden="1">{#N/A,#N/A,FALSE,"FY97";#N/A,#N/A,FALSE,"FY98";#N/A,#N/A,FALSE,"FY99";#N/A,#N/A,FALSE,"FY00";#N/A,#N/A,FALSE,"FY01"}</definedName>
    <definedName name="Mergervalue_2" hidden="1">{#N/A,#N/A,FALSE,"FY97";#N/A,#N/A,FALSE,"FY98";#N/A,#N/A,FALSE,"FY99";#N/A,#N/A,FALSE,"FY00";#N/A,#N/A,FALSE,"FY01"}</definedName>
    <definedName name="Mergervalue_2_1" localSheetId="13" hidden="1">{#N/A,#N/A,FALSE,"FY97";#N/A,#N/A,FALSE,"FY98";#N/A,#N/A,FALSE,"FY99";#N/A,#N/A,FALSE,"FY00";#N/A,#N/A,FALSE,"FY01"}</definedName>
    <definedName name="Mergervalue_2_1" localSheetId="4" hidden="1">{#N/A,#N/A,FALSE,"FY97";#N/A,#N/A,FALSE,"FY98";#N/A,#N/A,FALSE,"FY99";#N/A,#N/A,FALSE,"FY00";#N/A,#N/A,FALSE,"FY01"}</definedName>
    <definedName name="Mergervalue_2_1" localSheetId="0" hidden="1">{#N/A,#N/A,FALSE,"FY97";#N/A,#N/A,FALSE,"FY98";#N/A,#N/A,FALSE,"FY99";#N/A,#N/A,FALSE,"FY00";#N/A,#N/A,FALSE,"FY01"}</definedName>
    <definedName name="Mergervalue_2_1" hidden="1">{#N/A,#N/A,FALSE,"FY97";#N/A,#N/A,FALSE,"FY98";#N/A,#N/A,FALSE,"FY99";#N/A,#N/A,FALSE,"FY00";#N/A,#N/A,FALSE,"FY01"}</definedName>
    <definedName name="Mergervalue_2_2" localSheetId="13" hidden="1">{#N/A,#N/A,FALSE,"FY97";#N/A,#N/A,FALSE,"FY98";#N/A,#N/A,FALSE,"FY99";#N/A,#N/A,FALSE,"FY00";#N/A,#N/A,FALSE,"FY01"}</definedName>
    <definedName name="Mergervalue_2_2" localSheetId="4" hidden="1">{#N/A,#N/A,FALSE,"FY97";#N/A,#N/A,FALSE,"FY98";#N/A,#N/A,FALSE,"FY99";#N/A,#N/A,FALSE,"FY00";#N/A,#N/A,FALSE,"FY01"}</definedName>
    <definedName name="Mergervalue_2_2" localSheetId="0" hidden="1">{#N/A,#N/A,FALSE,"FY97";#N/A,#N/A,FALSE,"FY98";#N/A,#N/A,FALSE,"FY99";#N/A,#N/A,FALSE,"FY00";#N/A,#N/A,FALSE,"FY01"}</definedName>
    <definedName name="Mergervalue_2_2" hidden="1">{#N/A,#N/A,FALSE,"FY97";#N/A,#N/A,FALSE,"FY98";#N/A,#N/A,FALSE,"FY99";#N/A,#N/A,FALSE,"FY00";#N/A,#N/A,FALSE,"FY01"}</definedName>
    <definedName name="Mergervalue_2_3" localSheetId="13" hidden="1">{#N/A,#N/A,FALSE,"FY97";#N/A,#N/A,FALSE,"FY98";#N/A,#N/A,FALSE,"FY99";#N/A,#N/A,FALSE,"FY00";#N/A,#N/A,FALSE,"FY01"}</definedName>
    <definedName name="Mergervalue_2_3" localSheetId="4" hidden="1">{#N/A,#N/A,FALSE,"FY97";#N/A,#N/A,FALSE,"FY98";#N/A,#N/A,FALSE,"FY99";#N/A,#N/A,FALSE,"FY00";#N/A,#N/A,FALSE,"FY01"}</definedName>
    <definedName name="Mergervalue_2_3" localSheetId="0" hidden="1">{#N/A,#N/A,FALSE,"FY97";#N/A,#N/A,FALSE,"FY98";#N/A,#N/A,FALSE,"FY99";#N/A,#N/A,FALSE,"FY00";#N/A,#N/A,FALSE,"FY01"}</definedName>
    <definedName name="Mergervalue_2_3" hidden="1">{#N/A,#N/A,FALSE,"FY97";#N/A,#N/A,FALSE,"FY98";#N/A,#N/A,FALSE,"FY99";#N/A,#N/A,FALSE,"FY00";#N/A,#N/A,FALSE,"FY01"}</definedName>
    <definedName name="Mergervalue_2_4" localSheetId="13" hidden="1">{#N/A,#N/A,FALSE,"FY97";#N/A,#N/A,FALSE,"FY98";#N/A,#N/A,FALSE,"FY99";#N/A,#N/A,FALSE,"FY00";#N/A,#N/A,FALSE,"FY01"}</definedName>
    <definedName name="Mergervalue_2_4" localSheetId="4" hidden="1">{#N/A,#N/A,FALSE,"FY97";#N/A,#N/A,FALSE,"FY98";#N/A,#N/A,FALSE,"FY99";#N/A,#N/A,FALSE,"FY00";#N/A,#N/A,FALSE,"FY01"}</definedName>
    <definedName name="Mergervalue_2_4" localSheetId="0" hidden="1">{#N/A,#N/A,FALSE,"FY97";#N/A,#N/A,FALSE,"FY98";#N/A,#N/A,FALSE,"FY99";#N/A,#N/A,FALSE,"FY00";#N/A,#N/A,FALSE,"FY01"}</definedName>
    <definedName name="Mergervalue_2_4" hidden="1">{#N/A,#N/A,FALSE,"FY97";#N/A,#N/A,FALSE,"FY98";#N/A,#N/A,FALSE,"FY99";#N/A,#N/A,FALSE,"FY00";#N/A,#N/A,FALSE,"FY01"}</definedName>
    <definedName name="Mergervalue_2_5" localSheetId="13" hidden="1">{#N/A,#N/A,FALSE,"FY97";#N/A,#N/A,FALSE,"FY98";#N/A,#N/A,FALSE,"FY99";#N/A,#N/A,FALSE,"FY00";#N/A,#N/A,FALSE,"FY01"}</definedName>
    <definedName name="Mergervalue_2_5" localSheetId="4" hidden="1">{#N/A,#N/A,FALSE,"FY97";#N/A,#N/A,FALSE,"FY98";#N/A,#N/A,FALSE,"FY99";#N/A,#N/A,FALSE,"FY00";#N/A,#N/A,FALSE,"FY01"}</definedName>
    <definedName name="Mergervalue_2_5" localSheetId="0" hidden="1">{#N/A,#N/A,FALSE,"FY97";#N/A,#N/A,FALSE,"FY98";#N/A,#N/A,FALSE,"FY99";#N/A,#N/A,FALSE,"FY00";#N/A,#N/A,FALSE,"FY01"}</definedName>
    <definedName name="Mergervalue_2_5" hidden="1">{#N/A,#N/A,FALSE,"FY97";#N/A,#N/A,FALSE,"FY98";#N/A,#N/A,FALSE,"FY99";#N/A,#N/A,FALSE,"FY00";#N/A,#N/A,FALSE,"FY01"}</definedName>
    <definedName name="Mergervalue_3" localSheetId="13" hidden="1">{#N/A,#N/A,FALSE,"FY97";#N/A,#N/A,FALSE,"FY98";#N/A,#N/A,FALSE,"FY99";#N/A,#N/A,FALSE,"FY00";#N/A,#N/A,FALSE,"FY01"}</definedName>
    <definedName name="Mergervalue_3" localSheetId="4" hidden="1">{#N/A,#N/A,FALSE,"FY97";#N/A,#N/A,FALSE,"FY98";#N/A,#N/A,FALSE,"FY99";#N/A,#N/A,FALSE,"FY00";#N/A,#N/A,FALSE,"FY01"}</definedName>
    <definedName name="Mergervalue_3" localSheetId="0" hidden="1">{#N/A,#N/A,FALSE,"FY97";#N/A,#N/A,FALSE,"FY98";#N/A,#N/A,FALSE,"FY99";#N/A,#N/A,FALSE,"FY00";#N/A,#N/A,FALSE,"FY01"}</definedName>
    <definedName name="Mergervalue_3" hidden="1">{#N/A,#N/A,FALSE,"FY97";#N/A,#N/A,FALSE,"FY98";#N/A,#N/A,FALSE,"FY99";#N/A,#N/A,FALSE,"FY00";#N/A,#N/A,FALSE,"FY01"}</definedName>
    <definedName name="Mergervalue_3_1" localSheetId="13" hidden="1">{#N/A,#N/A,FALSE,"FY97";#N/A,#N/A,FALSE,"FY98";#N/A,#N/A,FALSE,"FY99";#N/A,#N/A,FALSE,"FY00";#N/A,#N/A,FALSE,"FY01"}</definedName>
    <definedName name="Mergervalue_3_1" localSheetId="4" hidden="1">{#N/A,#N/A,FALSE,"FY97";#N/A,#N/A,FALSE,"FY98";#N/A,#N/A,FALSE,"FY99";#N/A,#N/A,FALSE,"FY00";#N/A,#N/A,FALSE,"FY01"}</definedName>
    <definedName name="Mergervalue_3_1" localSheetId="0" hidden="1">{#N/A,#N/A,FALSE,"FY97";#N/A,#N/A,FALSE,"FY98";#N/A,#N/A,FALSE,"FY99";#N/A,#N/A,FALSE,"FY00";#N/A,#N/A,FALSE,"FY01"}</definedName>
    <definedName name="Mergervalue_3_1" hidden="1">{#N/A,#N/A,FALSE,"FY97";#N/A,#N/A,FALSE,"FY98";#N/A,#N/A,FALSE,"FY99";#N/A,#N/A,FALSE,"FY00";#N/A,#N/A,FALSE,"FY01"}</definedName>
    <definedName name="Mergervalue_3_2" localSheetId="13" hidden="1">{#N/A,#N/A,FALSE,"FY97";#N/A,#N/A,FALSE,"FY98";#N/A,#N/A,FALSE,"FY99";#N/A,#N/A,FALSE,"FY00";#N/A,#N/A,FALSE,"FY01"}</definedName>
    <definedName name="Mergervalue_3_2" localSheetId="4" hidden="1">{#N/A,#N/A,FALSE,"FY97";#N/A,#N/A,FALSE,"FY98";#N/A,#N/A,FALSE,"FY99";#N/A,#N/A,FALSE,"FY00";#N/A,#N/A,FALSE,"FY01"}</definedName>
    <definedName name="Mergervalue_3_2" localSheetId="0" hidden="1">{#N/A,#N/A,FALSE,"FY97";#N/A,#N/A,FALSE,"FY98";#N/A,#N/A,FALSE,"FY99";#N/A,#N/A,FALSE,"FY00";#N/A,#N/A,FALSE,"FY01"}</definedName>
    <definedName name="Mergervalue_3_2" hidden="1">{#N/A,#N/A,FALSE,"FY97";#N/A,#N/A,FALSE,"FY98";#N/A,#N/A,FALSE,"FY99";#N/A,#N/A,FALSE,"FY00";#N/A,#N/A,FALSE,"FY01"}</definedName>
    <definedName name="Mergervalue_3_3" localSheetId="13" hidden="1">{#N/A,#N/A,FALSE,"FY97";#N/A,#N/A,FALSE,"FY98";#N/A,#N/A,FALSE,"FY99";#N/A,#N/A,FALSE,"FY00";#N/A,#N/A,FALSE,"FY01"}</definedName>
    <definedName name="Mergervalue_3_3" localSheetId="4" hidden="1">{#N/A,#N/A,FALSE,"FY97";#N/A,#N/A,FALSE,"FY98";#N/A,#N/A,FALSE,"FY99";#N/A,#N/A,FALSE,"FY00";#N/A,#N/A,FALSE,"FY01"}</definedName>
    <definedName name="Mergervalue_3_3" localSheetId="0" hidden="1">{#N/A,#N/A,FALSE,"FY97";#N/A,#N/A,FALSE,"FY98";#N/A,#N/A,FALSE,"FY99";#N/A,#N/A,FALSE,"FY00";#N/A,#N/A,FALSE,"FY01"}</definedName>
    <definedName name="Mergervalue_3_3" hidden="1">{#N/A,#N/A,FALSE,"FY97";#N/A,#N/A,FALSE,"FY98";#N/A,#N/A,FALSE,"FY99";#N/A,#N/A,FALSE,"FY00";#N/A,#N/A,FALSE,"FY01"}</definedName>
    <definedName name="Mergervalue_3_4" localSheetId="13" hidden="1">{#N/A,#N/A,FALSE,"FY97";#N/A,#N/A,FALSE,"FY98";#N/A,#N/A,FALSE,"FY99";#N/A,#N/A,FALSE,"FY00";#N/A,#N/A,FALSE,"FY01"}</definedName>
    <definedName name="Mergervalue_3_4" localSheetId="4" hidden="1">{#N/A,#N/A,FALSE,"FY97";#N/A,#N/A,FALSE,"FY98";#N/A,#N/A,FALSE,"FY99";#N/A,#N/A,FALSE,"FY00";#N/A,#N/A,FALSE,"FY01"}</definedName>
    <definedName name="Mergervalue_3_4" localSheetId="0" hidden="1">{#N/A,#N/A,FALSE,"FY97";#N/A,#N/A,FALSE,"FY98";#N/A,#N/A,FALSE,"FY99";#N/A,#N/A,FALSE,"FY00";#N/A,#N/A,FALSE,"FY01"}</definedName>
    <definedName name="Mergervalue_3_4" hidden="1">{#N/A,#N/A,FALSE,"FY97";#N/A,#N/A,FALSE,"FY98";#N/A,#N/A,FALSE,"FY99";#N/A,#N/A,FALSE,"FY00";#N/A,#N/A,FALSE,"FY01"}</definedName>
    <definedName name="Mergervalue_3_5" localSheetId="13" hidden="1">{#N/A,#N/A,FALSE,"FY97";#N/A,#N/A,FALSE,"FY98";#N/A,#N/A,FALSE,"FY99";#N/A,#N/A,FALSE,"FY00";#N/A,#N/A,FALSE,"FY01"}</definedName>
    <definedName name="Mergervalue_3_5" localSheetId="4" hidden="1">{#N/A,#N/A,FALSE,"FY97";#N/A,#N/A,FALSE,"FY98";#N/A,#N/A,FALSE,"FY99";#N/A,#N/A,FALSE,"FY00";#N/A,#N/A,FALSE,"FY01"}</definedName>
    <definedName name="Mergervalue_3_5" localSheetId="0" hidden="1">{#N/A,#N/A,FALSE,"FY97";#N/A,#N/A,FALSE,"FY98";#N/A,#N/A,FALSE,"FY99";#N/A,#N/A,FALSE,"FY00";#N/A,#N/A,FALSE,"FY01"}</definedName>
    <definedName name="Mergervalue_3_5" hidden="1">{#N/A,#N/A,FALSE,"FY97";#N/A,#N/A,FALSE,"FY98";#N/A,#N/A,FALSE,"FY99";#N/A,#N/A,FALSE,"FY00";#N/A,#N/A,FALSE,"FY01"}</definedName>
    <definedName name="Mergervalue_4" localSheetId="13" hidden="1">{#N/A,#N/A,FALSE,"FY97";#N/A,#N/A,FALSE,"FY98";#N/A,#N/A,FALSE,"FY99";#N/A,#N/A,FALSE,"FY00";#N/A,#N/A,FALSE,"FY01"}</definedName>
    <definedName name="Mergervalue_4" localSheetId="4" hidden="1">{#N/A,#N/A,FALSE,"FY97";#N/A,#N/A,FALSE,"FY98";#N/A,#N/A,FALSE,"FY99";#N/A,#N/A,FALSE,"FY00";#N/A,#N/A,FALSE,"FY01"}</definedName>
    <definedName name="Mergervalue_4" localSheetId="0" hidden="1">{#N/A,#N/A,FALSE,"FY97";#N/A,#N/A,FALSE,"FY98";#N/A,#N/A,FALSE,"FY99";#N/A,#N/A,FALSE,"FY00";#N/A,#N/A,FALSE,"FY01"}</definedName>
    <definedName name="Mergervalue_4" hidden="1">{#N/A,#N/A,FALSE,"FY97";#N/A,#N/A,FALSE,"FY98";#N/A,#N/A,FALSE,"FY99";#N/A,#N/A,FALSE,"FY00";#N/A,#N/A,FALSE,"FY01"}</definedName>
    <definedName name="Mergervalue_4_1" localSheetId="13" hidden="1">{#N/A,#N/A,FALSE,"FY97";#N/A,#N/A,FALSE,"FY98";#N/A,#N/A,FALSE,"FY99";#N/A,#N/A,FALSE,"FY00";#N/A,#N/A,FALSE,"FY01"}</definedName>
    <definedName name="Mergervalue_4_1" localSheetId="4" hidden="1">{#N/A,#N/A,FALSE,"FY97";#N/A,#N/A,FALSE,"FY98";#N/A,#N/A,FALSE,"FY99";#N/A,#N/A,FALSE,"FY00";#N/A,#N/A,FALSE,"FY01"}</definedName>
    <definedName name="Mergervalue_4_1" localSheetId="0" hidden="1">{#N/A,#N/A,FALSE,"FY97";#N/A,#N/A,FALSE,"FY98";#N/A,#N/A,FALSE,"FY99";#N/A,#N/A,FALSE,"FY00";#N/A,#N/A,FALSE,"FY01"}</definedName>
    <definedName name="Mergervalue_4_1" hidden="1">{#N/A,#N/A,FALSE,"FY97";#N/A,#N/A,FALSE,"FY98";#N/A,#N/A,FALSE,"FY99";#N/A,#N/A,FALSE,"FY00";#N/A,#N/A,FALSE,"FY01"}</definedName>
    <definedName name="Mergervalue_4_2" localSheetId="13" hidden="1">{#N/A,#N/A,FALSE,"FY97";#N/A,#N/A,FALSE,"FY98";#N/A,#N/A,FALSE,"FY99";#N/A,#N/A,FALSE,"FY00";#N/A,#N/A,FALSE,"FY01"}</definedName>
    <definedName name="Mergervalue_4_2" localSheetId="4" hidden="1">{#N/A,#N/A,FALSE,"FY97";#N/A,#N/A,FALSE,"FY98";#N/A,#N/A,FALSE,"FY99";#N/A,#N/A,FALSE,"FY00";#N/A,#N/A,FALSE,"FY01"}</definedName>
    <definedName name="Mergervalue_4_2" localSheetId="0" hidden="1">{#N/A,#N/A,FALSE,"FY97";#N/A,#N/A,FALSE,"FY98";#N/A,#N/A,FALSE,"FY99";#N/A,#N/A,FALSE,"FY00";#N/A,#N/A,FALSE,"FY01"}</definedName>
    <definedName name="Mergervalue_4_2" hidden="1">{#N/A,#N/A,FALSE,"FY97";#N/A,#N/A,FALSE,"FY98";#N/A,#N/A,FALSE,"FY99";#N/A,#N/A,FALSE,"FY00";#N/A,#N/A,FALSE,"FY01"}</definedName>
    <definedName name="Mergervalue_4_3" localSheetId="13" hidden="1">{#N/A,#N/A,FALSE,"FY97";#N/A,#N/A,FALSE,"FY98";#N/A,#N/A,FALSE,"FY99";#N/A,#N/A,FALSE,"FY00";#N/A,#N/A,FALSE,"FY01"}</definedName>
    <definedName name="Mergervalue_4_3" localSheetId="4" hidden="1">{#N/A,#N/A,FALSE,"FY97";#N/A,#N/A,FALSE,"FY98";#N/A,#N/A,FALSE,"FY99";#N/A,#N/A,FALSE,"FY00";#N/A,#N/A,FALSE,"FY01"}</definedName>
    <definedName name="Mergervalue_4_3" localSheetId="0" hidden="1">{#N/A,#N/A,FALSE,"FY97";#N/A,#N/A,FALSE,"FY98";#N/A,#N/A,FALSE,"FY99";#N/A,#N/A,FALSE,"FY00";#N/A,#N/A,FALSE,"FY01"}</definedName>
    <definedName name="Mergervalue_4_3" hidden="1">{#N/A,#N/A,FALSE,"FY97";#N/A,#N/A,FALSE,"FY98";#N/A,#N/A,FALSE,"FY99";#N/A,#N/A,FALSE,"FY00";#N/A,#N/A,FALSE,"FY01"}</definedName>
    <definedName name="Mergervalue_4_4" localSheetId="13" hidden="1">{#N/A,#N/A,FALSE,"FY97";#N/A,#N/A,FALSE,"FY98";#N/A,#N/A,FALSE,"FY99";#N/A,#N/A,FALSE,"FY00";#N/A,#N/A,FALSE,"FY01"}</definedName>
    <definedName name="Mergervalue_4_4" localSheetId="4" hidden="1">{#N/A,#N/A,FALSE,"FY97";#N/A,#N/A,FALSE,"FY98";#N/A,#N/A,FALSE,"FY99";#N/A,#N/A,FALSE,"FY00";#N/A,#N/A,FALSE,"FY01"}</definedName>
    <definedName name="Mergervalue_4_4" localSheetId="0" hidden="1">{#N/A,#N/A,FALSE,"FY97";#N/A,#N/A,FALSE,"FY98";#N/A,#N/A,FALSE,"FY99";#N/A,#N/A,FALSE,"FY00";#N/A,#N/A,FALSE,"FY01"}</definedName>
    <definedName name="Mergervalue_4_4" hidden="1">{#N/A,#N/A,FALSE,"FY97";#N/A,#N/A,FALSE,"FY98";#N/A,#N/A,FALSE,"FY99";#N/A,#N/A,FALSE,"FY00";#N/A,#N/A,FALSE,"FY01"}</definedName>
    <definedName name="Mergervalue_4_5" localSheetId="13" hidden="1">{#N/A,#N/A,FALSE,"FY97";#N/A,#N/A,FALSE,"FY98";#N/A,#N/A,FALSE,"FY99";#N/A,#N/A,FALSE,"FY00";#N/A,#N/A,FALSE,"FY01"}</definedName>
    <definedName name="Mergervalue_4_5" localSheetId="4" hidden="1">{#N/A,#N/A,FALSE,"FY97";#N/A,#N/A,FALSE,"FY98";#N/A,#N/A,FALSE,"FY99";#N/A,#N/A,FALSE,"FY00";#N/A,#N/A,FALSE,"FY01"}</definedName>
    <definedName name="Mergervalue_4_5" localSheetId="0" hidden="1">{#N/A,#N/A,FALSE,"FY97";#N/A,#N/A,FALSE,"FY98";#N/A,#N/A,FALSE,"FY99";#N/A,#N/A,FALSE,"FY00";#N/A,#N/A,FALSE,"FY01"}</definedName>
    <definedName name="Mergervalue_4_5" hidden="1">{#N/A,#N/A,FALSE,"FY97";#N/A,#N/A,FALSE,"FY98";#N/A,#N/A,FALSE,"FY99";#N/A,#N/A,FALSE,"FY00";#N/A,#N/A,FALSE,"FY01"}</definedName>
    <definedName name="Mergervalue_5" localSheetId="13" hidden="1">{#N/A,#N/A,FALSE,"FY97";#N/A,#N/A,FALSE,"FY98";#N/A,#N/A,FALSE,"FY99";#N/A,#N/A,FALSE,"FY00";#N/A,#N/A,FALSE,"FY01"}</definedName>
    <definedName name="Mergervalue_5" localSheetId="4" hidden="1">{#N/A,#N/A,FALSE,"FY97";#N/A,#N/A,FALSE,"FY98";#N/A,#N/A,FALSE,"FY99";#N/A,#N/A,FALSE,"FY00";#N/A,#N/A,FALSE,"FY01"}</definedName>
    <definedName name="Mergervalue_5" localSheetId="0" hidden="1">{#N/A,#N/A,FALSE,"FY97";#N/A,#N/A,FALSE,"FY98";#N/A,#N/A,FALSE,"FY99";#N/A,#N/A,FALSE,"FY00";#N/A,#N/A,FALSE,"FY01"}</definedName>
    <definedName name="Mergervalue_5" hidden="1">{#N/A,#N/A,FALSE,"FY97";#N/A,#N/A,FALSE,"FY98";#N/A,#N/A,FALSE,"FY99";#N/A,#N/A,FALSE,"FY00";#N/A,#N/A,FALSE,"FY01"}</definedName>
    <definedName name="MerrillPrintIt" hidden="1">#N/A</definedName>
    <definedName name="METHOD" localSheetId="5">'[141]Data Lists'!$C$3:$C$4</definedName>
    <definedName name="METHOD" localSheetId="8">'[141]Data Lists'!$C$3:$C$4</definedName>
    <definedName name="METHOD" localSheetId="7">'[141]Data Lists'!$C$3:$C$4</definedName>
    <definedName name="METHOD">'[142]Data Lists'!$C$3:$C$4</definedName>
    <definedName name="methyl_sr">[130]DN!#REF!</definedName>
    <definedName name="MEWarning" hidden="1">1</definedName>
    <definedName name="MexicoBud">#REF!</definedName>
    <definedName name="MGHM" localSheetId="1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MGHM" localSheetId="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MGHM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MGHM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MH">#REF!</definedName>
    <definedName name="mhj" localSheetId="1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mhj" localSheetId="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mhj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mhj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minorityint">'[134]Capitalization and BS data'!#REF!</definedName>
    <definedName name="minorityintyes" localSheetId="0" hidden="1">#REF!</definedName>
    <definedName name="minorityintyes" hidden="1">#REF!</definedName>
    <definedName name="MIX" localSheetId="2">#REF!</definedName>
    <definedName name="MIX" localSheetId="0">#REF!</definedName>
    <definedName name="MIX">#REF!</definedName>
    <definedName name="mktcap_table" localSheetId="0">#REF!</definedName>
    <definedName name="mktcap_table">#REF!</definedName>
    <definedName name="mktdebt" localSheetId="0">'[134]Capitalization and BS data'!#REF!</definedName>
    <definedName name="mktdebt">'[134]Capitalization and BS data'!#REF!</definedName>
    <definedName name="MLNK00d77014b86d44ae9e0ffb3c9e4e649a" localSheetId="0" hidden="1">#REF!</definedName>
    <definedName name="MLNK00d77014b86d44ae9e0ffb3c9e4e649a" hidden="1">#REF!</definedName>
    <definedName name="MLNK048bf57e98de4bbbbf4794a4000864dd" localSheetId="0" hidden="1">#REF!</definedName>
    <definedName name="MLNK048bf57e98de4bbbbf4794a4000864dd" hidden="1">#REF!</definedName>
    <definedName name="MLNK0971876b01d74b8eb751f56fc12dd2db" localSheetId="0" hidden="1">#REF!</definedName>
    <definedName name="MLNK0971876b01d74b8eb751f56fc12dd2db" hidden="1">#REF!</definedName>
    <definedName name="MLNK0b29a8e51ebe40ffa8530090de68b3a7" localSheetId="0" hidden="1">#REF!</definedName>
    <definedName name="MLNK0b29a8e51ebe40ffa8530090de68b3a7" hidden="1">#REF!</definedName>
    <definedName name="MLNK0ecb037ea74b4ee09f8226c91ac0b069" localSheetId="0" hidden="1">#REF!</definedName>
    <definedName name="MLNK0ecb037ea74b4ee09f8226c91ac0b069" hidden="1">#REF!</definedName>
    <definedName name="MLNK116238b6fa744c22a7654d1ac4129632" localSheetId="0" hidden="1">#REF!</definedName>
    <definedName name="MLNK116238b6fa744c22a7654d1ac4129632" hidden="1">#REF!</definedName>
    <definedName name="MLNK132effe1144346008733b96d8cb8e571" localSheetId="0" hidden="1">#REF!</definedName>
    <definedName name="MLNK132effe1144346008733b96d8cb8e571" hidden="1">#REF!</definedName>
    <definedName name="MLNK15fda22667984115b28df0535da35816" localSheetId="0" hidden="1">#REF!</definedName>
    <definedName name="MLNK15fda22667984115b28df0535da35816" hidden="1">#REF!</definedName>
    <definedName name="MLNK1afaf31542cf49b0a2f72f2909a28d05" localSheetId="0" hidden="1">#REF!</definedName>
    <definedName name="MLNK1afaf31542cf49b0a2f72f2909a28d05" hidden="1">#REF!</definedName>
    <definedName name="MLNK1fdee6303c65427eb36652c3cd9a888f" localSheetId="0" hidden="1">#REF!</definedName>
    <definedName name="MLNK1fdee6303c65427eb36652c3cd9a888f" hidden="1">#REF!</definedName>
    <definedName name="MLNK224b7e3ad16f47b5a4a01173ffab4393" localSheetId="0" hidden="1">#REF!</definedName>
    <definedName name="MLNK224b7e3ad16f47b5a4a01173ffab4393" hidden="1">#REF!</definedName>
    <definedName name="MLNK2271ce6a1fae43dfb9784f0bf679ac8a" localSheetId="0" hidden="1">#REF!</definedName>
    <definedName name="MLNK2271ce6a1fae43dfb9784f0bf679ac8a" hidden="1">#REF!</definedName>
    <definedName name="MLNK229bbe62bbf14b7f9cb89523950c5948" localSheetId="0" hidden="1">#REF!</definedName>
    <definedName name="MLNK229bbe62bbf14b7f9cb89523950c5948" hidden="1">#REF!</definedName>
    <definedName name="MLNK22afe843d0cf4bf5a6460c425bccb7ee" localSheetId="0" hidden="1">#REF!</definedName>
    <definedName name="MLNK22afe843d0cf4bf5a6460c425bccb7ee" hidden="1">#REF!</definedName>
    <definedName name="MLNK25ca919f37104d70aa485bf01aa9f3f5" localSheetId="0" hidden="1">#REF!</definedName>
    <definedName name="MLNK25ca919f37104d70aa485bf01aa9f3f5" hidden="1">#REF!</definedName>
    <definedName name="MLNK2cc0141f54bf443fbae6e77d625fc745" localSheetId="0" hidden="1">#REF!</definedName>
    <definedName name="MLNK2cc0141f54bf443fbae6e77d625fc745" hidden="1">#REF!</definedName>
    <definedName name="MLNK31a254c14592412ea672d44231843902" localSheetId="0" hidden="1">#REF!</definedName>
    <definedName name="MLNK31a254c14592412ea672d44231843902" hidden="1">#REF!</definedName>
    <definedName name="MLNK335dce6b743742dcaa04f96373d50295" localSheetId="0" hidden="1">#REF!</definedName>
    <definedName name="MLNK335dce6b743742dcaa04f96373d50295" hidden="1">#REF!</definedName>
    <definedName name="MLNK33c6c7e07d4549efab7fee420c312b36" localSheetId="0" hidden="1">#REF!</definedName>
    <definedName name="MLNK33c6c7e07d4549efab7fee420c312b36" hidden="1">#REF!</definedName>
    <definedName name="MLNK34d63cf1554a4795b9a9363cc6c40d80" localSheetId="0" hidden="1">#REF!</definedName>
    <definedName name="MLNK34d63cf1554a4795b9a9363cc6c40d80" hidden="1">#REF!</definedName>
    <definedName name="MLNK386fbf63e65e4227bd6a7e629611fccc" localSheetId="0" hidden="1">#REF!</definedName>
    <definedName name="MLNK386fbf63e65e4227bd6a7e629611fccc" hidden="1">#REF!</definedName>
    <definedName name="MLNK3a5c0949bb304d559c28755f8b53c37f" localSheetId="0" hidden="1">#REF!</definedName>
    <definedName name="MLNK3a5c0949bb304d559c28755f8b53c37f" hidden="1">#REF!</definedName>
    <definedName name="MLNK3eae774feec84fa6aa8ea37dc82ce7ca" localSheetId="0" hidden="1">#REF!</definedName>
    <definedName name="MLNK3eae774feec84fa6aa8ea37dc82ce7ca" hidden="1">#REF!</definedName>
    <definedName name="MLNK42a40578ad4d4c3b92f569831de99c8d" localSheetId="0" hidden="1">#REF!</definedName>
    <definedName name="MLNK42a40578ad4d4c3b92f569831de99c8d" hidden="1">#REF!</definedName>
    <definedName name="MLNK43f5d98a8e5f4267b8f25eedfe9bcd80" localSheetId="0" hidden="1">#REF!</definedName>
    <definedName name="MLNK43f5d98a8e5f4267b8f25eedfe9bcd80" hidden="1">#REF!</definedName>
    <definedName name="MLNK4744837c8cde4dcba64f40c72ba15d3e" localSheetId="0" hidden="1">#REF!</definedName>
    <definedName name="MLNK4744837c8cde4dcba64f40c72ba15d3e" hidden="1">#REF!</definedName>
    <definedName name="MLNK4e13e491a0fc43f3814523d9306f79ce" localSheetId="0" hidden="1">#REF!</definedName>
    <definedName name="MLNK4e13e491a0fc43f3814523d9306f79ce" hidden="1">#REF!</definedName>
    <definedName name="MLNK4f69a3f8c0974fbab027a3035a094293" localSheetId="0" hidden="1">#REF!</definedName>
    <definedName name="MLNK4f69a3f8c0974fbab027a3035a094293" hidden="1">#REF!</definedName>
    <definedName name="MLNK599cd1fdd5b24d4abf3ae7e13befc212" localSheetId="0" hidden="1">#REF!</definedName>
    <definedName name="MLNK599cd1fdd5b24d4abf3ae7e13befc212" hidden="1">#REF!</definedName>
    <definedName name="MLNK5e85e293000d48f99ba7287a63da9242" localSheetId="0" hidden="1">#REF!</definedName>
    <definedName name="MLNK5e85e293000d48f99ba7287a63da9242" hidden="1">#REF!</definedName>
    <definedName name="MLNK5eceac5fbd9842cbb0291067a8398dc0" localSheetId="0" hidden="1">#REF!</definedName>
    <definedName name="MLNK5eceac5fbd9842cbb0291067a8398dc0" hidden="1">#REF!</definedName>
    <definedName name="MLNK5f3790b520cd4e6baacb8c2d8183c1b8" localSheetId="0" hidden="1">#REF!</definedName>
    <definedName name="MLNK5f3790b520cd4e6baacb8c2d8183c1b8" hidden="1">#REF!</definedName>
    <definedName name="MLNK5fbb3005e6ba4549b4b66422989247e9" localSheetId="0" hidden="1">#REF!</definedName>
    <definedName name="MLNK5fbb3005e6ba4549b4b66422989247e9" hidden="1">#REF!</definedName>
    <definedName name="MLNK60e381b799e44fce84efd0f4ac9e727e" localSheetId="0" hidden="1">#REF!</definedName>
    <definedName name="MLNK60e381b799e44fce84efd0f4ac9e727e" hidden="1">#REF!</definedName>
    <definedName name="MLNK6732008af2bc4c91937a06b171a0109f" localSheetId="0" hidden="1">#REF!</definedName>
    <definedName name="MLNK6732008af2bc4c91937a06b171a0109f" hidden="1">#REF!</definedName>
    <definedName name="MLNK6ccfe1d5b9ad4cd2a06d91051affb193" localSheetId="0" hidden="1">#REF!</definedName>
    <definedName name="MLNK6ccfe1d5b9ad4cd2a06d91051affb193" hidden="1">#REF!</definedName>
    <definedName name="MLNK7001d3f699c243e399edde410ecd15e6" localSheetId="0" hidden="1">#REF!</definedName>
    <definedName name="MLNK7001d3f699c243e399edde410ecd15e6" hidden="1">#REF!</definedName>
    <definedName name="MLNK710ac6d11f94451eafa582c8d9096bc5" localSheetId="0" hidden="1">#REF!</definedName>
    <definedName name="MLNK710ac6d11f94451eafa582c8d9096bc5" hidden="1">#REF!</definedName>
    <definedName name="MLNK717a327fbc3b4cf48d102aa398029e67" localSheetId="0" hidden="1">#REF!</definedName>
    <definedName name="MLNK717a327fbc3b4cf48d102aa398029e67" hidden="1">#REF!</definedName>
    <definedName name="MLNK758efdf7e6a344e289fc349068b110aa" localSheetId="0" hidden="1">#REF!</definedName>
    <definedName name="MLNK758efdf7e6a344e289fc349068b110aa" hidden="1">#REF!</definedName>
    <definedName name="MLNK78f8c5d4c0af42788621d848709a5c63" localSheetId="0" hidden="1">#REF!</definedName>
    <definedName name="MLNK78f8c5d4c0af42788621d848709a5c63" hidden="1">#REF!</definedName>
    <definedName name="MLNK797833f6eaca4c2ba6623d8d6dff7808" localSheetId="0" hidden="1">#REF!</definedName>
    <definedName name="MLNK797833f6eaca4c2ba6623d8d6dff7808" hidden="1">#REF!</definedName>
    <definedName name="MLNK7a872cf3045248a98323f1c3caeece64" localSheetId="0" hidden="1">#REF!</definedName>
    <definedName name="MLNK7a872cf3045248a98323f1c3caeece64" hidden="1">#REF!</definedName>
    <definedName name="MLNK7abdba47e70c4e9b8b5b228afc4c99e7" localSheetId="0" hidden="1">#REF!</definedName>
    <definedName name="MLNK7abdba47e70c4e9b8b5b228afc4c99e7" hidden="1">#REF!</definedName>
    <definedName name="MLNK7c19fa7d671343f9b34146f2a6c906c2" localSheetId="0" hidden="1">#REF!</definedName>
    <definedName name="MLNK7c19fa7d671343f9b34146f2a6c906c2" hidden="1">#REF!</definedName>
    <definedName name="MLNK7cbb38b1757a4ee2a56026fc00ebea2b" localSheetId="0" hidden="1">#REF!</definedName>
    <definedName name="MLNK7cbb38b1757a4ee2a56026fc00ebea2b" hidden="1">#REF!</definedName>
    <definedName name="MLNK814ca3267f5845e58199a2800ff8b86e" localSheetId="0" hidden="1">#REF!</definedName>
    <definedName name="MLNK814ca3267f5845e58199a2800ff8b86e" hidden="1">#REF!</definedName>
    <definedName name="MLNK85522d0231a14211a9879dc6f56d438e" localSheetId="0" hidden="1">#REF!</definedName>
    <definedName name="MLNK85522d0231a14211a9879dc6f56d438e" hidden="1">#REF!</definedName>
    <definedName name="MLNK85fbfe2dd0ff4458b0fbf5315d494140" localSheetId="0" hidden="1">#REF!</definedName>
    <definedName name="MLNK85fbfe2dd0ff4458b0fbf5315d494140" hidden="1">#REF!</definedName>
    <definedName name="MLNK880965657ff34709bb767467f8ce0669" localSheetId="0" hidden="1">#REF!</definedName>
    <definedName name="MLNK880965657ff34709bb767467f8ce0669" hidden="1">#REF!</definedName>
    <definedName name="MLNK8a8f1b7f74cf445399dc29dc5020e009" localSheetId="0" hidden="1">#REF!</definedName>
    <definedName name="MLNK8a8f1b7f74cf445399dc29dc5020e009" hidden="1">#REF!</definedName>
    <definedName name="MLNK906431d5ea904828805ee11cdd9d8262" localSheetId="0" hidden="1">#REF!</definedName>
    <definedName name="MLNK906431d5ea904828805ee11cdd9d8262" hidden="1">#REF!</definedName>
    <definedName name="MLNK91945c26d790434784f9ad10a49491fe" localSheetId="0" hidden="1">#REF!</definedName>
    <definedName name="MLNK91945c26d790434784f9ad10a49491fe" hidden="1">#REF!</definedName>
    <definedName name="MLNK96b92e5fe68246769091146e28dcf27c" localSheetId="0" hidden="1">#REF!</definedName>
    <definedName name="MLNK96b92e5fe68246769091146e28dcf27c" hidden="1">#REF!</definedName>
    <definedName name="MLNK976e080d7141491588da487e9b97ebef" localSheetId="0" hidden="1">#REF!</definedName>
    <definedName name="MLNK976e080d7141491588da487e9b97ebef" hidden="1">#REF!</definedName>
    <definedName name="MLNK98323209339b4a3c941803e5917eee87" comment="RepurchGraph" localSheetId="0" hidden="1">#REF!</definedName>
    <definedName name="MLNK98323209339b4a3c941803e5917eee87" comment="RepurchGraph" hidden="1">#REF!</definedName>
    <definedName name="MLNK9891ab7ad0174b04b4252b2b68310d86" localSheetId="0" hidden="1">#REF!</definedName>
    <definedName name="MLNK9891ab7ad0174b04b4252b2b68310d86" hidden="1">#REF!</definedName>
    <definedName name="MLNK9ac36d3f9f8347ae8669753d3b4effcc" localSheetId="0" hidden="1">#REF!</definedName>
    <definedName name="MLNK9ac36d3f9f8347ae8669753d3b4effcc" hidden="1">#REF!</definedName>
    <definedName name="MLNK9c5d51033add4e96998f882c0ed6e3f4" localSheetId="0" hidden="1">#REF!</definedName>
    <definedName name="MLNK9c5d51033add4e96998f882c0ed6e3f4" hidden="1">#REF!</definedName>
    <definedName name="MLNK9d4f7c0779bf4978ba519f9d81f72079" localSheetId="0" hidden="1">#REF!</definedName>
    <definedName name="MLNK9d4f7c0779bf4978ba519f9d81f72079" hidden="1">#REF!</definedName>
    <definedName name="MLNKa031cf6a290a4bcba6338ecf9e89c6c3" localSheetId="0" hidden="1">#REF!</definedName>
    <definedName name="MLNKa031cf6a290a4bcba6338ecf9e89c6c3" hidden="1">#REF!</definedName>
    <definedName name="MLNKa06615aea3c2430893c5eb2cac5b9cd4" localSheetId="0" hidden="1">#REF!</definedName>
    <definedName name="MLNKa06615aea3c2430893c5eb2cac5b9cd4" hidden="1">#REF!</definedName>
    <definedName name="MLNKa81ab690c50d4ef5b3e12ff3268eb300" localSheetId="0" hidden="1">#REF!</definedName>
    <definedName name="MLNKa81ab690c50d4ef5b3e12ff3268eb300" hidden="1">#REF!</definedName>
    <definedName name="MLNKab86dceed33c4d61a53282c5278af36a" localSheetId="0" hidden="1">#REF!</definedName>
    <definedName name="MLNKab86dceed33c4d61a53282c5278af36a" hidden="1">#REF!</definedName>
    <definedName name="MLNKc47e9fc7e4814d918efce4b498ab3d08" localSheetId="0" hidden="1">[218]Support_BoardtoLenderBridge!#REF!</definedName>
    <definedName name="MLNKc47e9fc7e4814d918efce4b498ab3d08" hidden="1">[218]Support_BoardtoLenderBridge!#REF!</definedName>
    <definedName name="MLNKc5655e067e8b4c0da189c03e7e4c0c7c" localSheetId="0" hidden="1">#REF!</definedName>
    <definedName name="MLNKc5655e067e8b4c0da189c03e7e4c0c7c" hidden="1">#REF!</definedName>
    <definedName name="MLNKcb37833cdccc4e368114889b275e9542" localSheetId="0" hidden="1">#REF!</definedName>
    <definedName name="MLNKcb37833cdccc4e368114889b275e9542" hidden="1">#REF!</definedName>
    <definedName name="MLNKd7f9a3b9897c4d20a7f8680aa1c2f6d2" localSheetId="0" hidden="1">#REF!</definedName>
    <definedName name="MLNKd7f9a3b9897c4d20a7f8680aa1c2f6d2" hidden="1">#REF!</definedName>
    <definedName name="MLNKda2d6f0de377407f805d9129b4311f12" localSheetId="0" hidden="1">#REF!</definedName>
    <definedName name="MLNKda2d6f0de377407f805d9129b4311f12" hidden="1">#REF!</definedName>
    <definedName name="MLNKdc4ae268d12c4ec09ee2b26dc9552738" localSheetId="0" hidden="1">#REF!</definedName>
    <definedName name="MLNKdc4ae268d12c4ec09ee2b26dc9552738" hidden="1">#REF!</definedName>
    <definedName name="MLNKde0da22c65334b54a72d279eccc0b493" localSheetId="0" hidden="1">#REF!</definedName>
    <definedName name="MLNKde0da22c65334b54a72d279eccc0b493" hidden="1">#REF!</definedName>
    <definedName name="MLNKe125f72de6e24ee1adda00af66fe42a9" localSheetId="0" hidden="1">#REF!</definedName>
    <definedName name="MLNKe125f72de6e24ee1adda00af66fe42a9" hidden="1">#REF!</definedName>
    <definedName name="MLNKe36ce06ab00745919fb936bd4c48c6d5" localSheetId="0" hidden="1">#REF!</definedName>
    <definedName name="MLNKe36ce06ab00745919fb936bd4c48c6d5" hidden="1">#REF!</definedName>
    <definedName name="MLNKe586f3d62ba94993b3ab6769c88707a2" localSheetId="0" hidden="1">#REF!</definedName>
    <definedName name="MLNKe586f3d62ba94993b3ab6769c88707a2" hidden="1">#REF!</definedName>
    <definedName name="MLNKe93770ceaad74d67b610e55a016bee5e" localSheetId="0" hidden="1">#REF!</definedName>
    <definedName name="MLNKe93770ceaad74d67b610e55a016bee5e" hidden="1">#REF!</definedName>
    <definedName name="MLNKe98ca1df76c94a1486e7bc1f714f05b7" localSheetId="0" hidden="1">#REF!</definedName>
    <definedName name="MLNKe98ca1df76c94a1486e7bc1f714f05b7" hidden="1">#REF!</definedName>
    <definedName name="MLNKebf6f35579ba4c0ba586cbd9bfd1a3c0" localSheetId="0" hidden="1">#REF!</definedName>
    <definedName name="MLNKebf6f35579ba4c0ba586cbd9bfd1a3c0" hidden="1">#REF!</definedName>
    <definedName name="MLNKec3bb5ad34de4ae8b9b32f5234268724" localSheetId="0" hidden="1">#REF!</definedName>
    <definedName name="MLNKec3bb5ad34de4ae8b9b32f5234268724" hidden="1">#REF!</definedName>
    <definedName name="MLNKed09429f44d240df99856371e80e65f3" localSheetId="0" hidden="1">#REF!</definedName>
    <definedName name="MLNKed09429f44d240df99856371e80e65f3" hidden="1">#REF!</definedName>
    <definedName name="MLNKed8f47a2223d40c4910dba144a155d7d" localSheetId="0" hidden="1">#REF!</definedName>
    <definedName name="MLNKed8f47a2223d40c4910dba144a155d7d" hidden="1">#REF!</definedName>
    <definedName name="MLNKeeca8017c23443c7a93fffbdcdce915c" localSheetId="0" hidden="1">#REF!</definedName>
    <definedName name="MLNKeeca8017c23443c7a93fffbdcdce915c" hidden="1">#REF!</definedName>
    <definedName name="MLNKf5e4fa62b95b418186566a13c494067e" localSheetId="0" hidden="1">#REF!</definedName>
    <definedName name="MLNKf5e4fa62b95b418186566a13c494067e" hidden="1">#REF!</definedName>
    <definedName name="MLNKf923a35f82554fdba8f4ed1ac717c1a2" localSheetId="0" hidden="1">#REF!</definedName>
    <definedName name="MLNKf923a35f82554fdba8f4ed1ac717c1a2" hidden="1">#REF!</definedName>
    <definedName name="MLNKfae7bb078be141f5b2c5f2e9b8d2109c" localSheetId="0" hidden="1">#REF!</definedName>
    <definedName name="MLNKfae7bb078be141f5b2c5f2e9b8d2109c" hidden="1">#REF!</definedName>
    <definedName name="MLNKfb633bf39ced4485ad05f7d80d7b4dc2" localSheetId="0" hidden="1">#REF!</definedName>
    <definedName name="MLNKfb633bf39ced4485ad05f7d80d7b4dc2" hidden="1">#REF!</definedName>
    <definedName name="MLNKfd51a5a484b14dc09051c0f3691448c0" localSheetId="0" hidden="1">#REF!</definedName>
    <definedName name="MLNKfd51a5a484b14dc09051c0f3691448c0" hidden="1">#REF!</definedName>
    <definedName name="MLNKfe5f8c75aa5c4d2990b8426670c85ae8" localSheetId="0" hidden="1">#REF!</definedName>
    <definedName name="MLNKfe5f8c75aa5c4d2990b8426670c85ae8" hidden="1">#REF!</definedName>
    <definedName name="mm" localSheetId="13" hidden="1">{#N/A,#N/A,FALSE,"1Summary";#N/A,#N/A,FALSE,"2Assumptions";#N/A,#N/A,FALSE,"3Cash Flow";#N/A,#N/A,FALSE,"4Return of Investment Chart";#N/A,#N/A,FALSE,"5Year 1 Reconciliation";#N/A,#N/A,FALSE,"6Residual";#N/A,#N/A,FALSE,"7Pricing Matrix";#N/A,#N/A,FALSE,"8Vacancy Matrix";#N/A,#N/A,FALSE,"9Vacancy Chart";#N/A,#N/A,FALSE,"AExpiration Schedule";#N/A,#N/A,FALSE,"BExpiration Chart";#N/A,#N/A,FALSE,"CLease-up Schedule";#N/A,#N/A,FALSE,"DWeighted Average Calculation"}</definedName>
    <definedName name="mm" localSheetId="4" hidden="1">{#N/A,#N/A,FALSE,"1Summary";#N/A,#N/A,FALSE,"2Assumptions";#N/A,#N/A,FALSE,"3Cash Flow";#N/A,#N/A,FALSE,"4Return of Investment Chart";#N/A,#N/A,FALSE,"5Year 1 Reconciliation";#N/A,#N/A,FALSE,"6Residual";#N/A,#N/A,FALSE,"7Pricing Matrix";#N/A,#N/A,FALSE,"8Vacancy Matrix";#N/A,#N/A,FALSE,"9Vacancy Chart";#N/A,#N/A,FALSE,"AExpiration Schedule";#N/A,#N/A,FALSE,"BExpiration Chart";#N/A,#N/A,FALSE,"CLease-up Schedule";#N/A,#N/A,FALSE,"DWeighted Average Calculation"}</definedName>
    <definedName name="mm" localSheetId="0" hidden="1">{#N/A,#N/A,FALSE,"1Summary";#N/A,#N/A,FALSE,"2Assumptions";#N/A,#N/A,FALSE,"3Cash Flow";#N/A,#N/A,FALSE,"4Return of Investment Chart";#N/A,#N/A,FALSE,"5Year 1 Reconciliation";#N/A,#N/A,FALSE,"6Residual";#N/A,#N/A,FALSE,"7Pricing Matrix";#N/A,#N/A,FALSE,"8Vacancy Matrix";#N/A,#N/A,FALSE,"9Vacancy Chart";#N/A,#N/A,FALSE,"AExpiration Schedule";#N/A,#N/A,FALSE,"BExpiration Chart";#N/A,#N/A,FALSE,"CLease-up Schedule";#N/A,#N/A,FALSE,"DWeighted Average Calculation"}</definedName>
    <definedName name="mm" hidden="1">{#N/A,#N/A,FALSE,"1Summary";#N/A,#N/A,FALSE,"2Assumptions";#N/A,#N/A,FALSE,"3Cash Flow";#N/A,#N/A,FALSE,"4Return of Investment Chart";#N/A,#N/A,FALSE,"5Year 1 Reconciliation";#N/A,#N/A,FALSE,"6Residual";#N/A,#N/A,FALSE,"7Pricing Matrix";#N/A,#N/A,FALSE,"8Vacancy Matrix";#N/A,#N/A,FALSE,"9Vacancy Chart";#N/A,#N/A,FALSE,"AExpiration Schedule";#N/A,#N/A,FALSE,"BExpiration Chart";#N/A,#N/A,FALSE,"CLease-up Schedule";#N/A,#N/A,FALSE,"DWeighted Average Calculation"}</definedName>
    <definedName name="model">#REF!</definedName>
    <definedName name="MODEL_LOOKUP_REF_TABLE" localSheetId="5">'[141]Data Lists'!$F$20:$K$180</definedName>
    <definedName name="MODEL_LOOKUP_REF_TABLE" localSheetId="8">'[141]Data Lists'!$F$20:$K$180</definedName>
    <definedName name="MODEL_LOOKUP_REF_TABLE" localSheetId="7">'[141]Data Lists'!$F$20:$K$180</definedName>
    <definedName name="MODEL_LOOKUP_REF_TABLE">'[142]Data Lists'!$F$20:$K$180</definedName>
    <definedName name="MODEL_XREF_INDEX" comment="Index (Manu Model) for MODEL_XREF_TABLE" localSheetId="5">'[141]Model Cross Reference'!$D$4:$D$127</definedName>
    <definedName name="MODEL_XREF_INDEX" comment="Index (Manu Model) for MODEL_XREF_TABLE" localSheetId="8">'[141]Model Cross Reference'!$D$4:$D$127</definedName>
    <definedName name="MODEL_XREF_INDEX" comment="Index (Manu Model) for MODEL_XREF_TABLE" localSheetId="7">'[141]Model Cross Reference'!$D$4:$D$127</definedName>
    <definedName name="MODEL_XREF_INDEX" comment="Index (Manu Model) for MODEL_XREF_TABLE">'[142]Model Cross Reference'!$D$4:$D$127</definedName>
    <definedName name="MODEL_XREF_TABLE" comment="Model cross reference from manufacture model name to PESNA model number" localSheetId="5">'[141]Model Cross Reference'!$D$4:$E$127</definedName>
    <definedName name="MODEL_XREF_TABLE" comment="Model cross reference from manufacture model name to PESNA model number" localSheetId="8">'[141]Model Cross Reference'!$D$4:$E$127</definedName>
    <definedName name="MODEL_XREF_TABLE" comment="Model cross reference from manufacture model name to PESNA model number" localSheetId="7">'[141]Model Cross Reference'!$D$4:$E$127</definedName>
    <definedName name="MODEL_XREF_TABLE" comment="Model cross reference from manufacture model name to PESNA model number">'[142]Model Cross Reference'!$D$4:$E$127</definedName>
    <definedName name="MonitorRow">1</definedName>
    <definedName name="month">[219]DaySelector!$C$32:$E$43</definedName>
    <definedName name="Month_Valg_Txt">[220]Average!$J$106</definedName>
    <definedName name="Month1">'[221]Set-up'!$B$38</definedName>
    <definedName name="Month10">'[221]Set-up'!$K$38</definedName>
    <definedName name="Month11">'[221]Set-up'!$L$38</definedName>
    <definedName name="Month12">'[221]Set-up'!$M$38</definedName>
    <definedName name="month2" localSheetId="0">#REF!</definedName>
    <definedName name="month2">#REF!</definedName>
    <definedName name="Month3">'[221]Set-up'!$D$38</definedName>
    <definedName name="Month4">'[221]Set-up'!$E$38</definedName>
    <definedName name="Month5">'[221]Set-up'!$F$38</definedName>
    <definedName name="Month6">'[221]Set-up'!$G$38</definedName>
    <definedName name="Month7">'[221]Set-up'!$H$38</definedName>
    <definedName name="Month8">'[221]Set-up'!$I$38</definedName>
    <definedName name="Month9">'[221]Set-up'!$J$38</definedName>
    <definedName name="MonthBgnCopyArea" localSheetId="0">#REF!</definedName>
    <definedName name="MonthBgnCopyArea">#REF!</definedName>
    <definedName name="Monthly" localSheetId="0">#REF!</definedName>
    <definedName name="Monthly">#REF!</definedName>
    <definedName name="MonthNumber" localSheetId="0">#REF!</definedName>
    <definedName name="MonthNumber">#REF!</definedName>
    <definedName name="Months">'[222]Main Menu'!$H$80:$I$91</definedName>
    <definedName name="MonthSEC">'[223]SEC Template'!#REF!</definedName>
    <definedName name="Move" localSheetId="13" hidden="1">{"Returns1",#N/A,FALSE,"Trans";"Returns2",#N/A,FALSE,"Trans";"Returns3",#N/A,FALSE,"Trans";"Returns4",#N/A,FALSE,"Trans";"Returns5",#N/A,FALSE,"Trans"}</definedName>
    <definedName name="Move" localSheetId="4" hidden="1">{"Returns1",#N/A,FALSE,"Trans";"Returns2",#N/A,FALSE,"Trans";"Returns3",#N/A,FALSE,"Trans";"Returns4",#N/A,FALSE,"Trans";"Returns5",#N/A,FALSE,"Trans"}</definedName>
    <definedName name="Move" localSheetId="0" hidden="1">{"Returns1",#N/A,FALSE,"Trans";"Returns2",#N/A,FALSE,"Trans";"Returns3",#N/A,FALSE,"Trans";"Returns4",#N/A,FALSE,"Trans";"Returns5",#N/A,FALSE,"Trans"}</definedName>
    <definedName name="Move" hidden="1">{"Returns1",#N/A,FALSE,"Trans";"Returns2",#N/A,FALSE,"Trans";"Returns3",#N/A,FALSE,"Trans";"Returns4",#N/A,FALSE,"Trans";"Returns5",#N/A,FALSE,"Trans"}</definedName>
    <definedName name="MSG" localSheetId="14">#REF!</definedName>
    <definedName name="MSG" localSheetId="15">#REF!</definedName>
    <definedName name="MSG" localSheetId="9">#REF!</definedName>
    <definedName name="MSG" localSheetId="6">#REF!</definedName>
    <definedName name="MSG" localSheetId="10">#REF!</definedName>
    <definedName name="MSG" localSheetId="0">#REF!</definedName>
    <definedName name="MSG" localSheetId="5">#REF!</definedName>
    <definedName name="MSG" localSheetId="8">#REF!</definedName>
    <definedName name="MSG" localSheetId="7">#REF!</definedName>
    <definedName name="MSG" localSheetId="12">#REF!</definedName>
    <definedName name="MSG" localSheetId="11">#REF!</definedName>
    <definedName name="MSG">#REF!</definedName>
    <definedName name="MTRa" localSheetId="0">#REF!</definedName>
    <definedName name="MTRa">#REF!</definedName>
    <definedName name="MTRt" localSheetId="0">#REF!</definedName>
    <definedName name="MTRt">#REF!</definedName>
    <definedName name="multcash1" localSheetId="0" hidden="1">#REF!</definedName>
    <definedName name="multcash1" hidden="1">#REF!</definedName>
    <definedName name="multcash4" localSheetId="0" hidden="1">#REF!</definedName>
    <definedName name="multcash4" hidden="1">#REF!</definedName>
    <definedName name="multformrow4" localSheetId="0" hidden="1">#REF!</definedName>
    <definedName name="multformrow4" hidden="1">#REF!</definedName>
    <definedName name="MULTHI" localSheetId="0">#REF!</definedName>
    <definedName name="MULTHI">#REF!</definedName>
    <definedName name="multiLookup" localSheetId="0">#REF!</definedName>
    <definedName name="multiLookup">#REF!</definedName>
    <definedName name="multtable" localSheetId="0" hidden="1">#REF!</definedName>
    <definedName name="multtable" hidden="1">#REF!</definedName>
    <definedName name="Municipal_Tax">[47]Assumptions!$D$12</definedName>
    <definedName name="mvicebit_col" localSheetId="0" hidden="1">#REF!</definedName>
    <definedName name="mvicebit_col" hidden="1">#REF!</definedName>
    <definedName name="mvicprojebitda_col" localSheetId="0" hidden="1">#REF!</definedName>
    <definedName name="mvicprojebitda_col" hidden="1">#REF!</definedName>
    <definedName name="MxIProd" localSheetId="0">#REF!</definedName>
    <definedName name="MxIProd">#REF!</definedName>
    <definedName name="myrange1" localSheetId="0">OFFSET(#REF!,0,0,COUNTA(#REF!),2)+OFFSET(#REF!,0,0,COUNTA(#REF!),2)</definedName>
    <definedName name="myrange1">OFFSET(#REF!,0,0,COUNTA(#REF!),2)+OFFSET(#REF!,0,0,COUNTA(#REF!),2)</definedName>
    <definedName name="MyTime2" localSheetId="0">#REF!</definedName>
    <definedName name="MyTime2">#REF!</definedName>
    <definedName name="n" hidden="1" xml:space="preserve">        [224]Output!$1:$1048576</definedName>
    <definedName name="na" localSheetId="13" hidden="1">{#N/A,#N/A,FALSE,"$170M Cash";#N/A,#N/A,FALSE,"$250M Cash";#N/A,#N/A,FALSE,"$325M Cash"}</definedName>
    <definedName name="na" localSheetId="4" hidden="1">{#N/A,#N/A,FALSE,"$170M Cash";#N/A,#N/A,FALSE,"$250M Cash";#N/A,#N/A,FALSE,"$325M Cash"}</definedName>
    <definedName name="na" localSheetId="0" hidden="1">{#N/A,#N/A,FALSE,"$170M Cash";#N/A,#N/A,FALSE,"$250M Cash";#N/A,#N/A,FALSE,"$325M Cash"}</definedName>
    <definedName name="na" hidden="1">{#N/A,#N/A,FALSE,"$170M Cash";#N/A,#N/A,FALSE,"$250M Cash";#N/A,#N/A,FALSE,"$325M Cash"}</definedName>
    <definedName name="name">[225]inputs!$C$3</definedName>
    <definedName name="name2" localSheetId="13" hidden="1">{#N/A,#N/A,FALSE,"Valuation";#N/A,#N/A,FALSE,"MLP Impact"}</definedName>
    <definedName name="name2" localSheetId="4" hidden="1">{#N/A,#N/A,FALSE,"Valuation";#N/A,#N/A,FALSE,"MLP Impact"}</definedName>
    <definedName name="name2" localSheetId="0" hidden="1">{#N/A,#N/A,FALSE,"Valuation";#N/A,#N/A,FALSE,"MLP Impact"}</definedName>
    <definedName name="name2" hidden="1">{#N/A,#N/A,FALSE,"Valuation";#N/A,#N/A,FALSE,"MLP Impact"}</definedName>
    <definedName name="name3" localSheetId="13" hidden="1">{#N/A,#N/A,FALSE,"VOLUMES";#N/A,#N/A,FALSE,"REVENUES";#N/A,#N/A,FALSE,"VALUATION"}</definedName>
    <definedName name="name3" localSheetId="4" hidden="1">{#N/A,#N/A,FALSE,"VOLUMES";#N/A,#N/A,FALSE,"REVENUES";#N/A,#N/A,FALSE,"VALUATION"}</definedName>
    <definedName name="name3" localSheetId="0" hidden="1">{#N/A,#N/A,FALSE,"VOLUMES";#N/A,#N/A,FALSE,"REVENUES";#N/A,#N/A,FALSE,"VALUATION"}</definedName>
    <definedName name="name3" hidden="1">{#N/A,#N/A,FALSE,"VOLUMES";#N/A,#N/A,FALSE,"REVENUES";#N/A,#N/A,FALSE,"VALUATION"}</definedName>
    <definedName name="name4" localSheetId="13" hidden="1">{"SourcesUses",#N/A,TRUE,"CFMODEL";"TransOverview",#N/A,TRUE,"CFMODEL"}</definedName>
    <definedName name="name4" localSheetId="4" hidden="1">{"SourcesUses",#N/A,TRUE,"CFMODEL";"TransOverview",#N/A,TRUE,"CFMODEL"}</definedName>
    <definedName name="name4" localSheetId="0" hidden="1">{"SourcesUses",#N/A,TRUE,"CFMODEL";"TransOverview",#N/A,TRUE,"CFMODEL"}</definedName>
    <definedName name="name4" hidden="1">{"SourcesUses",#N/A,TRUE,"CFMODEL";"TransOverview",#N/A,TRUE,"CFMODEL"}</definedName>
    <definedName name="nd_ebitda">#REF!</definedName>
    <definedName name="NETMARGIN" localSheetId="0">#REF!</definedName>
    <definedName name="NETMARGIN">#REF!</definedName>
    <definedName name="new" localSheetId="1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new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new" localSheetId="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new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NEW_1" localSheetId="13" hidden="1">{#N/A,#N/A,FALSE,"Chart";#N/A,#N/A,FALSE,"Chart"}</definedName>
    <definedName name="NEW_1" localSheetId="4" hidden="1">{#N/A,#N/A,FALSE,"Chart";#N/A,#N/A,FALSE,"Chart"}</definedName>
    <definedName name="NEW_1" localSheetId="0" hidden="1">{#N/A,#N/A,FALSE,"Chart";#N/A,#N/A,FALSE,"Chart"}</definedName>
    <definedName name="NEW_1" hidden="1">{#N/A,#N/A,FALSE,"Chart";#N/A,#N/A,FALSE,"Chart"}</definedName>
    <definedName name="NEW_2" localSheetId="13" hidden="1">{#N/A,#N/A,FALSE,"Chart";#N/A,#N/A,FALSE,"Chart"}</definedName>
    <definedName name="NEW_2" localSheetId="4" hidden="1">{#N/A,#N/A,FALSE,"Chart";#N/A,#N/A,FALSE,"Chart"}</definedName>
    <definedName name="NEW_2" localSheetId="0" hidden="1">{#N/A,#N/A,FALSE,"Chart";#N/A,#N/A,FALSE,"Chart"}</definedName>
    <definedName name="NEW_2" hidden="1">{#N/A,#N/A,FALSE,"Chart";#N/A,#N/A,FALSE,"Chart"}</definedName>
    <definedName name="newbel" localSheetId="13" hidden="1">{"'Directory'!$A$72:$E$91"}</definedName>
    <definedName name="newbel" localSheetId="4" hidden="1">{"'Directory'!$A$72:$E$91"}</definedName>
    <definedName name="newbel" localSheetId="0" hidden="1">{"'Directory'!$A$72:$E$91"}</definedName>
    <definedName name="newbel" hidden="1">{"'Directory'!$A$72:$E$91"}</definedName>
    <definedName name="newbls" localSheetId="13" hidden="1">{"'Directory'!$A$72:$E$91"}</definedName>
    <definedName name="newbls" localSheetId="4" hidden="1">{"'Directory'!$A$72:$E$91"}</definedName>
    <definedName name="newbls" localSheetId="0" hidden="1">{"'Directory'!$A$72:$E$91"}</definedName>
    <definedName name="newbls" hidden="1">{"'Directory'!$A$72:$E$91"}</definedName>
    <definedName name="newco">"NewCo"</definedName>
    <definedName name="Newer" localSheetId="13" hidden="1">{"expltr",#N/A,FALSE,"Expense projects";"explgl",#N/A,FALSE,"Expense projects"}</definedName>
    <definedName name="Newer" localSheetId="4" hidden="1">{"expltr",#N/A,FALSE,"Expense projects";"explgl",#N/A,FALSE,"Expense projects"}</definedName>
    <definedName name="Newer" localSheetId="0" hidden="1">{"expltr",#N/A,FALSE,"Expense projects";"explgl",#N/A,FALSE,"Expense projects"}</definedName>
    <definedName name="Newer" hidden="1">{"expltr",#N/A,FALSE,"Expense projects";"explgl",#N/A,FALSE,"Expense projects"}</definedName>
    <definedName name="newer2" localSheetId="13" hidden="1">{#N/A,#N/A,FALSE,"Sheet1"}</definedName>
    <definedName name="newer2" localSheetId="4" hidden="1">{#N/A,#N/A,FALSE,"Sheet1"}</definedName>
    <definedName name="newer2" localSheetId="0" hidden="1">{#N/A,#N/A,FALSE,"Sheet1"}</definedName>
    <definedName name="newer2" hidden="1">{#N/A,#N/A,FALSE,"Sheet1"}</definedName>
    <definedName name="newpdt" localSheetId="13" hidden="1">{#N/A,#N/A,TRUE,"DCF Summary (2)";#N/A,#N/A,TRUE,"DCF Summary";#N/A,"Middle Case Drivers",TRUE,"DCF"}</definedName>
    <definedName name="newpdt" localSheetId="4" hidden="1">{#N/A,#N/A,TRUE,"DCF Summary (2)";#N/A,#N/A,TRUE,"DCF Summary";#N/A,"Middle Case Drivers",TRUE,"DCF"}</definedName>
    <definedName name="newpdt" localSheetId="0" hidden="1">{#N/A,#N/A,TRUE,"DCF Summary (2)";#N/A,#N/A,TRUE,"DCF Summary";#N/A,"Middle Case Drivers",TRUE,"DCF"}</definedName>
    <definedName name="newpdt" hidden="1">{#N/A,#N/A,TRUE,"DCF Summary (2)";#N/A,#N/A,TRUE,"DCF Summary";#N/A,"Middle Case Drivers",TRUE,"DCF"}</definedName>
    <definedName name="newproductname" localSheetId="14">OFFSET([0]!ProductNameList,0,0,COUNTA([0]!ProductNameList),1)</definedName>
    <definedName name="newproductname" localSheetId="15">OFFSET([0]!ProductNameList,0,0,COUNTA([0]!ProductNameList),1)</definedName>
    <definedName name="newproductname" localSheetId="9">OFFSET([0]!ProductNameList,0,0,COUNTA([0]!ProductNameList),1)</definedName>
    <definedName name="newproductname" localSheetId="13">OFFSET(ProductNameList,0,0,COUNTA(ProductNameList),1)</definedName>
    <definedName name="newproductname" localSheetId="6">OFFSET(ProductNameList,0,0,COUNTA(ProductNameList),1)</definedName>
    <definedName name="newproductname" localSheetId="10">OFFSET([0]!ProductNameList,0,0,COUNTA([0]!ProductNameList),1)</definedName>
    <definedName name="newproductname" localSheetId="4">OFFSET([0]!ProductNameList,0,0,COUNTA([0]!ProductNameList),1)</definedName>
    <definedName name="newproductname" localSheetId="3">OFFSET(ProductNameList,0,0,COUNTA(ProductNameList),1)</definedName>
    <definedName name="newproductname" localSheetId="0">OFFSET(ProductNameList,0,0,COUNTA(ProductNameList),1)</definedName>
    <definedName name="newproductname" localSheetId="5">OFFSET([0]!ProductNameList,0,0,COUNTA([0]!ProductNameList),1)</definedName>
    <definedName name="newproductname" localSheetId="8">OFFSET(ProductNameList,0,0,COUNTA(ProductNameList),1)</definedName>
    <definedName name="newproductname" localSheetId="7">OFFSET(ProductNameList,0,0,COUNTA(ProductNameList),1)</definedName>
    <definedName name="newproductname" localSheetId="12">OFFSET([0]!ProductNameList,0,0,COUNTA([0]!ProductNameList),1)</definedName>
    <definedName name="newproductname" localSheetId="11">OFFSET([0]!ProductNameList,0,0,COUNTA([0]!ProductNameList),1)</definedName>
    <definedName name="newproductname">OFFSET(ProductNameList,0,0,COUNTA(ProductNameList),1)</definedName>
    <definedName name="NewRange" hidden="1">#N/A</definedName>
    <definedName name="newt" localSheetId="13" hidden="1">{"'Directory'!$A$72:$E$91"}</definedName>
    <definedName name="newt" localSheetId="4" hidden="1">{"'Directory'!$A$72:$E$91"}</definedName>
    <definedName name="newt" localSheetId="0" hidden="1">{"'Directory'!$A$72:$E$91"}</definedName>
    <definedName name="newt" hidden="1">{"'Directory'!$A$72:$E$91"}</definedName>
    <definedName name="newwcom" localSheetId="13" hidden="1">{"'Directory'!$A$72:$E$91"}</definedName>
    <definedName name="newwcom" localSheetId="4" hidden="1">{"'Directory'!$A$72:$E$91"}</definedName>
    <definedName name="newwcom" localSheetId="0" hidden="1">{"'Directory'!$A$72:$E$91"}</definedName>
    <definedName name="newwcom" hidden="1">{"'Directory'!$A$72:$E$91"}</definedName>
    <definedName name="nn">[226]Reserves!$B$6:$N$2153</definedName>
    <definedName name="nnn" localSheetId="13" hidden="1">{#N/A,#N/A,FALSE,"Assessment";#N/A,#N/A,FALSE,"Staffing";#N/A,#N/A,FALSE,"Hires";#N/A,#N/A,FALSE,"Assumptions"}</definedName>
    <definedName name="nnn" localSheetId="4" hidden="1">{#N/A,#N/A,FALSE,"Assessment";#N/A,#N/A,FALSE,"Staffing";#N/A,#N/A,FALSE,"Hires";#N/A,#N/A,FALSE,"Assumptions"}</definedName>
    <definedName name="nnn" localSheetId="0" hidden="1">{#N/A,#N/A,FALSE,"Assessment";#N/A,#N/A,FALSE,"Staffing";#N/A,#N/A,FALSE,"Hires";#N/A,#N/A,FALSE,"Assumptions"}</definedName>
    <definedName name="nnn" hidden="1">{#N/A,#N/A,FALSE,"Assessment";#N/A,#N/A,FALSE,"Staffing";#N/A,#N/A,FALSE,"Hires";#N/A,#N/A,FALSE,"Assumptions"}</definedName>
    <definedName name="NO">#REF!</definedName>
    <definedName name="Nodds" hidden="1">[91]Info3!$V$21,[91]Info3!$V$25,[91]Info3!$V$32:$V$33,[91]Info3!$V$41</definedName>
    <definedName name="None" localSheetId="2">'[227]Lease Sale'!#REF!</definedName>
    <definedName name="None">'[227]Lease Sale'!#REF!</definedName>
    <definedName name="None1" localSheetId="2">#REF!</definedName>
    <definedName name="None1" localSheetId="0">#REF!</definedName>
    <definedName name="None1">#REF!</definedName>
    <definedName name="NoNegA1a" hidden="1">[91]MSS!$C$5:$D$314,[91]MSS!$C$316:$D$627</definedName>
    <definedName name="NOSH">'[228]Historical and brokers'!$O$19</definedName>
    <definedName name="Nov">[120]Sheet3!$L$97</definedName>
    <definedName name="November">'[169]Compare Perp. Balances'!#REF!</definedName>
    <definedName name="NovLots">'[169]Compare Perp. Balances'!#REF!</definedName>
    <definedName name="NovRes" localSheetId="0">#REF!</definedName>
    <definedName name="NovRes">#REF!</definedName>
    <definedName name="NOVREVENUEREC">'[175]Nov Revenue Wk'!$A$3:$K$94</definedName>
    <definedName name="NovStdCosts">'[183]Tables and Check Data'!$J$4:$K$2537</definedName>
    <definedName name="NovStds" localSheetId="0">#REF!</definedName>
    <definedName name="NovStds">#REF!</definedName>
    <definedName name="NOW" localSheetId="0">#REF!</definedName>
    <definedName name="NOW">#REF!</definedName>
    <definedName name="NPB" localSheetId="0">#REF!</definedName>
    <definedName name="NPB">#REF!</definedName>
    <definedName name="NRB" localSheetId="0">#REF!</definedName>
    <definedName name="NRB">#REF!</definedName>
    <definedName name="nrcop" localSheetId="0">#REF!</definedName>
    <definedName name="nrcop">#REF!</definedName>
    <definedName name="nrplan" localSheetId="0">#REF!</definedName>
    <definedName name="nrplan">#REF!</definedName>
    <definedName name="NRSUM" localSheetId="0">#REF!</definedName>
    <definedName name="NRSUM">#REF!</definedName>
    <definedName name="NS" localSheetId="0">#REF!</definedName>
    <definedName name="NS">#REF!</definedName>
    <definedName name="Num_entry_areas" localSheetId="0">#REF!</definedName>
    <definedName name="Num_entry_areas">#REF!</definedName>
    <definedName name="Num_entry_units" localSheetId="0">#REF!</definedName>
    <definedName name="Num_entry_units">#REF!</definedName>
    <definedName name="Num_events" localSheetId="0">#REF!</definedName>
    <definedName name="Num_events">#REF!</definedName>
    <definedName name="NvsASD">"V2010-12-31"</definedName>
    <definedName name="NvsAutoDrillOk">"VN"</definedName>
    <definedName name="NvsElapsedTime">0.000231481477385387</definedName>
    <definedName name="NvsEndTime">37006.5396009259</definedName>
    <definedName name="NvsInstLang">"VENG"</definedName>
    <definedName name="NvsLayoutType">"M3"</definedName>
    <definedName name="NvsPanelBusUnit">"V"</definedName>
    <definedName name="NvsPanelEffdt">"V1950-01-01"</definedName>
    <definedName name="NvsPanelSetid">"VWASTE"</definedName>
    <definedName name="NvsReqBU">"V01700"</definedName>
    <definedName name="NvsReqBUOnly">"VN"</definedName>
    <definedName name="NvsStyleNme">"SGAcs.xls"</definedName>
    <definedName name="NvsTransLed">"VN"</definedName>
    <definedName name="NvsTreeASD">"V2010-12-31"</definedName>
    <definedName name="NvsValTbl.ACCOUNT">"GL_ACCOUNT_TBL"</definedName>
    <definedName name="NvsValTbl.ACCOUNT_SUM">"ZGL_SACCT_VW"</definedName>
    <definedName name="NvsValTbl.CURRENCY_CD">"CURRENCY_CD_TBL"</definedName>
    <definedName name="NvsValTbl.DEPTID">"DEPT_TBL"</definedName>
    <definedName name="NvsValTbl.OPERATING_UNIT">"OPER_UNIT_TBL"</definedName>
    <definedName name="NvsValTbl.PRODUCT">"PRODUCT_TBL"</definedName>
    <definedName name="o" localSheetId="1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o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o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o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O2Num1Data" hidden="1">[91]O2!$B$5,[91]O2!$C$5</definedName>
    <definedName name="O2Num2Data" hidden="1">[91]O2!$B$59,[91]O2!$C$59</definedName>
    <definedName name="O2Num3Data" hidden="1">[91]O2!$B$113:$C$113,[91]O2!$B$115,[91]O2!$B$116,[91]O2!$B$117:$D$118,[91]O2!$B$120,[91]O2!$B$126:$C$129,[91]O2!$E$132:$E$134,[91]O2!$A$137:$A$140,[91]O2!$B$145:$C$150,[91]O2!$A$153:$A$156,[91]O2!$A$160</definedName>
    <definedName name="O2Num4Data" hidden="1">[91]O2!$B$167,[91]O2!$B$167:$C$167</definedName>
    <definedName name="oasd" hidden="1">"c1449"</definedName>
    <definedName name="OCF">#REF!</definedName>
    <definedName name="OCP_API">[47]Assumptions!$D$224</definedName>
    <definedName name="Oct">[120]Sheet3!$K$97</definedName>
    <definedName name="ok" localSheetId="0">#REF!</definedName>
    <definedName name="ok">#REF!</definedName>
    <definedName name="okay" localSheetId="13" hidden="1">{#N/A,#N/A,TRUE,"Mrktng";#N/A,#N/A,TRUE,"Operating Report";#N/A,#N/A,TRUE,"Parking Revenue";#N/A,#N/A,TRUE,"Salary Detail";#N/A,#N/A,TRUE,"Cleaning Contract Detail";#N/A,#N/A,TRUE,"Cleaning Detail";#N/A,#N/A,TRUE,"Utility Detail";#N/A,#N/A,TRUE,"R&amp;M Detail";#N/A,#N/A,TRUE,"Bldg Services";#N/A,#N/A,TRUE,"Mgmt Fee";#N/A,#N/A,TRUE,"Ins Tax Detail";#N/A,#N/A,TRUE,"Non-Recoverable";#N/A,#N/A,TRUE,"Capital Expenditures"}</definedName>
    <definedName name="okay" localSheetId="4" hidden="1">{#N/A,#N/A,TRUE,"Mrktng";#N/A,#N/A,TRUE,"Operating Report";#N/A,#N/A,TRUE,"Parking Revenue";#N/A,#N/A,TRUE,"Salary Detail";#N/A,#N/A,TRUE,"Cleaning Contract Detail";#N/A,#N/A,TRUE,"Cleaning Detail";#N/A,#N/A,TRUE,"Utility Detail";#N/A,#N/A,TRUE,"R&amp;M Detail";#N/A,#N/A,TRUE,"Bldg Services";#N/A,#N/A,TRUE,"Mgmt Fee";#N/A,#N/A,TRUE,"Ins Tax Detail";#N/A,#N/A,TRUE,"Non-Recoverable";#N/A,#N/A,TRUE,"Capital Expenditures"}</definedName>
    <definedName name="okay" localSheetId="0" hidden="1">{#N/A,#N/A,TRUE,"Mrktng";#N/A,#N/A,TRUE,"Operating Report";#N/A,#N/A,TRUE,"Parking Revenue";#N/A,#N/A,TRUE,"Salary Detail";#N/A,#N/A,TRUE,"Cleaning Contract Detail";#N/A,#N/A,TRUE,"Cleaning Detail";#N/A,#N/A,TRUE,"Utility Detail";#N/A,#N/A,TRUE,"R&amp;M Detail";#N/A,#N/A,TRUE,"Bldg Services";#N/A,#N/A,TRUE,"Mgmt Fee";#N/A,#N/A,TRUE,"Ins Tax Detail";#N/A,#N/A,TRUE,"Non-Recoverable";#N/A,#N/A,TRUE,"Capital Expenditures"}</definedName>
    <definedName name="okay" hidden="1">{#N/A,#N/A,TRUE,"Mrktng";#N/A,#N/A,TRUE,"Operating Report";#N/A,#N/A,TRUE,"Parking Revenue";#N/A,#N/A,TRUE,"Salary Detail";#N/A,#N/A,TRUE,"Cleaning Contract Detail";#N/A,#N/A,TRUE,"Cleaning Detail";#N/A,#N/A,TRUE,"Utility Detail";#N/A,#N/A,TRUE,"R&amp;M Detail";#N/A,#N/A,TRUE,"Bldg Services";#N/A,#N/A,TRUE,"Mgmt Fee";#N/A,#N/A,TRUE,"Ins Tax Detail";#N/A,#N/A,TRUE,"Non-Recoverable";#N/A,#N/A,TRUE,"Capital Expenditures"}</definedName>
    <definedName name="old">OFFSET(#REF!,0,0,COUNTA(#REF!),2)</definedName>
    <definedName name="oldkey1" localSheetId="0" hidden="1">#REF!</definedName>
    <definedName name="oldkey1" hidden="1">#REF!</definedName>
    <definedName name="oldsort" localSheetId="0" hidden="1">#REF!</definedName>
    <definedName name="oldsort" hidden="1">#REF!</definedName>
    <definedName name="ONE" localSheetId="0">#REF!</definedName>
    <definedName name="ONE">#REF!</definedName>
    <definedName name="onee" hidden="1">'[229]Sch II'!$E$33:$E$34</definedName>
    <definedName name="ONOFF" localSheetId="0">#REF!</definedName>
    <definedName name="ONOFF">#REF!</definedName>
    <definedName name="OnShow">#N/A</definedName>
    <definedName name="op" localSheetId="13" hidden="1">{"PAGE 1",#N/A,FALSE,"REVENUE STATS BY COMMODITY";"PAGE 2",#N/A,FALSE,"REVENUE STATS BY COMMODITY";"PAGE 3",#N/A,FALSE,"REVENUE STATS BY COMMODITY";"PAGE 4",#N/A,FALSE,"REVENUE STATS BY COMMODITY"}</definedName>
    <definedName name="op" localSheetId="4" hidden="1">{"PAGE 1",#N/A,FALSE,"REVENUE STATS BY COMMODITY";"PAGE 2",#N/A,FALSE,"REVENUE STATS BY COMMODITY";"PAGE 3",#N/A,FALSE,"REVENUE STATS BY COMMODITY";"PAGE 4",#N/A,FALSE,"REVENUE STATS BY COMMODITY"}</definedName>
    <definedName name="op" localSheetId="0" hidden="1">{"PAGE 1",#N/A,FALSE,"REVENUE STATS BY COMMODITY";"PAGE 2",#N/A,FALSE,"REVENUE STATS BY COMMODITY";"PAGE 3",#N/A,FALSE,"REVENUE STATS BY COMMODITY";"PAGE 4",#N/A,FALSE,"REVENUE STATS BY COMMODITY"}</definedName>
    <definedName name="op" hidden="1">{"PAGE 1",#N/A,FALSE,"REVENUE STATS BY COMMODITY";"PAGE 2",#N/A,FALSE,"REVENUE STATS BY COMMODITY";"PAGE 3",#N/A,FALSE,"REVENUE STATS BY COMMODITY";"PAGE 4",#N/A,FALSE,"REVENUE STATS BY COMMODITY"}</definedName>
    <definedName name="op_sens">#REF!</definedName>
    <definedName name="op_stats" localSheetId="0">#REF!</definedName>
    <definedName name="op_stats">#REF!</definedName>
    <definedName name="opcase">'[230]S&amp;U Assumptions_Returns'!$N$3</definedName>
    <definedName name="OpenTB" hidden="1">[91]A5!$O$1=1</definedName>
    <definedName name="OPENTURNRATE" localSheetId="13" hidden="1">{"PAGE 1",#N/A,FALSE,"REVENUE STATS BY COMMODITY";"PAGE 2",#N/A,FALSE,"REVENUE STATS BY COMMODITY";"PAGE 3",#N/A,FALSE,"REVENUE STATS BY COMMODITY";"PAGE 4",#N/A,FALSE,"REVENUE STATS BY COMMODITY"}</definedName>
    <definedName name="OPENTURNRATE" localSheetId="4" hidden="1">{"PAGE 1",#N/A,FALSE,"REVENUE STATS BY COMMODITY";"PAGE 2",#N/A,FALSE,"REVENUE STATS BY COMMODITY";"PAGE 3",#N/A,FALSE,"REVENUE STATS BY COMMODITY";"PAGE 4",#N/A,FALSE,"REVENUE STATS BY COMMODITY"}</definedName>
    <definedName name="OPENTURNRATE" localSheetId="0" hidden="1">{"PAGE 1",#N/A,FALSE,"REVENUE STATS BY COMMODITY";"PAGE 2",#N/A,FALSE,"REVENUE STATS BY COMMODITY";"PAGE 3",#N/A,FALSE,"REVENUE STATS BY COMMODITY";"PAGE 4",#N/A,FALSE,"REVENUE STATS BY COMMODITY"}</definedName>
    <definedName name="OPENTURNRATE" hidden="1">{"PAGE 1",#N/A,FALSE,"REVENUE STATS BY COMMODITY";"PAGE 2",#N/A,FALSE,"REVENUE STATS BY COMMODITY";"PAGE 3",#N/A,FALSE,"REVENUE STATS BY COMMODITY";"PAGE 4",#N/A,FALSE,"REVENUE STATS BY COMMODITY"}</definedName>
    <definedName name="Operating_2" localSheetId="2">#REF!</definedName>
    <definedName name="Operating_2" localSheetId="0">#REF!</definedName>
    <definedName name="Operating_2">#REF!</definedName>
    <definedName name="Operating_Model_2" localSheetId="2">#REF!</definedName>
    <definedName name="Operating_Model_2" localSheetId="0">#REF!</definedName>
    <definedName name="Operating_Model_2">#REF!</definedName>
    <definedName name="OPEREXP" localSheetId="0">#REF!</definedName>
    <definedName name="OPEREXP">#REF!</definedName>
    <definedName name="OpEx" localSheetId="0">#REF!</definedName>
    <definedName name="OpEx">#REF!</definedName>
    <definedName name="opopopo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opopopo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opopopo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opopopo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Oravig" hidden="1">#REF!</definedName>
    <definedName name="Order_Number" localSheetId="0">#REF!</definedName>
    <definedName name="Order_Number">#REF!</definedName>
    <definedName name="OrderNoList" localSheetId="0">[113]Instructions!#REF!</definedName>
    <definedName name="OrderNoList">[113]Instructions!#REF!</definedName>
    <definedName name="OrderSelect">'[113]Cost Centers'!$W$130</definedName>
    <definedName name="OrderTable" localSheetId="0" hidden="1">#REF!</definedName>
    <definedName name="OrderTable" hidden="1">#REF!</definedName>
    <definedName name="Org." localSheetId="13" hidden="1">{#N/A,#N/A,FALSE,"Sheet1"}</definedName>
    <definedName name="Org." localSheetId="4" hidden="1">{#N/A,#N/A,FALSE,"Sheet1"}</definedName>
    <definedName name="Org." localSheetId="0" hidden="1">{#N/A,#N/A,FALSE,"Sheet1"}</definedName>
    <definedName name="Org." hidden="1">{#N/A,#N/A,FALSE,"Sheet1"}</definedName>
    <definedName name="OSC" localSheetId="14">[231]OES1!$A$1:$J$80</definedName>
    <definedName name="OSC" localSheetId="15">[231]OES1!$A$1:$J$80</definedName>
    <definedName name="OSC" localSheetId="9">[231]OES1!$A$1:$J$80</definedName>
    <definedName name="OSC" localSheetId="10">[231]OES1!$A$1:$J$80</definedName>
    <definedName name="OSC" localSheetId="5">[232]OES1!$A$1:$J$80</definedName>
    <definedName name="OSC" localSheetId="8">[232]OES1!$A$1:$J$80</definedName>
    <definedName name="OSC" localSheetId="7">[232]OES1!$A$1:$J$80</definedName>
    <definedName name="OSC" localSheetId="12">[231]OES1!$A$1:$J$80</definedName>
    <definedName name="OSC" localSheetId="11">[231]OES1!$A$1:$J$80</definedName>
    <definedName name="OSC">[233]OES1!$A$1:$J$80</definedName>
    <definedName name="Oslo" localSheetId="0">#REF!</definedName>
    <definedName name="Oslo">#REF!</definedName>
    <definedName name="otb">[199]A5!$E$1</definedName>
    <definedName name="otbb" localSheetId="13" hidden="1">IF(NOT(ISERROR(otb*1)),otb*1,otb)</definedName>
    <definedName name="otbb" localSheetId="4" hidden="1">IF(NOT(ISERROR(otb*1)),otb*1,otb)</definedName>
    <definedName name="otbb" localSheetId="0" hidden="1">IF(NOT(ISERROR(otb*1)),otb*1,otb)</definedName>
    <definedName name="otbb" hidden="1">IF(NOT(ISERROR(otb*1)),otb*1,otb)</definedName>
    <definedName name="Other" localSheetId="13" hidden="1">{#N/A,#N/A,TRUE,"DCF Summary (2)";#N/A,#N/A,TRUE,"DCF Summary";#N/A,"Middle Case Drivers",TRUE,"DCF"}</definedName>
    <definedName name="Other" localSheetId="4" hidden="1">{#N/A,#N/A,TRUE,"DCF Summary (2)";#N/A,#N/A,TRUE,"DCF Summary";#N/A,"Middle Case Drivers",TRUE,"DCF"}</definedName>
    <definedName name="Other" localSheetId="0" hidden="1">{#N/A,#N/A,TRUE,"DCF Summary (2)";#N/A,#N/A,TRUE,"DCF Summary";#N/A,"Middle Case Drivers",TRUE,"DCF"}</definedName>
    <definedName name="Other" hidden="1">{#N/A,#N/A,TRUE,"DCF Summary (2)";#N/A,#N/A,TRUE,"DCF Summary";#N/A,"Middle Case Drivers",TRUE,"DCF"}</definedName>
    <definedName name="Otherv" localSheetId="13" hidden="1">{"Returns1",#N/A,FALSE,"Trans";"Returns2",#N/A,FALSE,"Trans";"Returns3",#N/A,FALSE,"Trans";"Returns4",#N/A,FALSE,"Trans";"Returns5",#N/A,FALSE,"Trans"}</definedName>
    <definedName name="Otherv" localSheetId="4" hidden="1">{"Returns1",#N/A,FALSE,"Trans";"Returns2",#N/A,FALSE,"Trans";"Returns3",#N/A,FALSE,"Trans";"Returns4",#N/A,FALSE,"Trans";"Returns5",#N/A,FALSE,"Trans"}</definedName>
    <definedName name="Otherv" localSheetId="0" hidden="1">{"Returns1",#N/A,FALSE,"Trans";"Returns2",#N/A,FALSE,"Trans";"Returns3",#N/A,FALSE,"Trans";"Returns4",#N/A,FALSE,"Trans";"Returns5",#N/A,FALSE,"Trans"}</definedName>
    <definedName name="Otherv" hidden="1">{"Returns1",#N/A,FALSE,"Trans";"Returns2",#N/A,FALSE,"Trans";"Returns3",#N/A,FALSE,"Trans";"Returns4",#N/A,FALSE,"Trans";"Returns5",#N/A,FALSE,"Trans"}</definedName>
    <definedName name="outdoor_models" localSheetId="14">#REF!</definedName>
    <definedName name="outdoor_models" localSheetId="15">#REF!</definedName>
    <definedName name="outdoor_models" localSheetId="9">#REF!</definedName>
    <definedName name="outdoor_models" localSheetId="6">#REF!</definedName>
    <definedName name="outdoor_models" localSheetId="10">#REF!</definedName>
    <definedName name="outdoor_models" localSheetId="0">#REF!</definedName>
    <definedName name="outdoor_models" localSheetId="5">#REF!</definedName>
    <definedName name="outdoor_models" localSheetId="8">#REF!</definedName>
    <definedName name="outdoor_models" localSheetId="7">#REF!</definedName>
    <definedName name="outdoor_models" localSheetId="12">#REF!</definedName>
    <definedName name="outdoor_models" localSheetId="11">#REF!</definedName>
    <definedName name="outdoor_models">#REF!</definedName>
    <definedName name="outdoor_specs">'[202]LH Outdoor'!$B$4:$Q$49</definedName>
    <definedName name="outdoor_specs2" localSheetId="14">[234]Ta!$B$4:$I$48</definedName>
    <definedName name="outdoor_specs2" localSheetId="15">[234]Ta!$B$4:$I$48</definedName>
    <definedName name="outdoor_specs2" localSheetId="9">[234]Ta!$B$4:$I$48</definedName>
    <definedName name="outdoor_specs2" localSheetId="6">[235]Outdoor!$B$4:$I$48</definedName>
    <definedName name="outdoor_specs2" localSheetId="10">[234]Ta!$B$4:$I$48</definedName>
    <definedName name="outdoor_specs2" localSheetId="5">[236]Outdoor!$B$4:$I$48</definedName>
    <definedName name="outdoor_specs2" localSheetId="8">[236]Outdoor!$B$4:$I$48</definedName>
    <definedName name="outdoor_specs2" localSheetId="7">[236]Outdoor!$B$4:$I$48</definedName>
    <definedName name="outdoor_specs2" localSheetId="12">[234]Ta!$B$4:$I$48</definedName>
    <definedName name="outdoor_specs2" localSheetId="11">[234]Ta!$B$4:$I$48</definedName>
    <definedName name="outdoor_specs2">[237]Outdoor!$B$4:$I$48</definedName>
    <definedName name="Outserts" localSheetId="0">#REF!</definedName>
    <definedName name="Outserts">#REF!</definedName>
    <definedName name="OVEN1999" localSheetId="0">#REF!</definedName>
    <definedName name="OVEN1999">#REF!</definedName>
    <definedName name="Oxy_Int">[47]Assumptions!$D$113</definedName>
    <definedName name="Oxy_Loan_Bal">[47]Assumptions!$D$112</definedName>
    <definedName name="Oxy_Loan_Int">[47]Assumptions!$D$112</definedName>
    <definedName name="P" localSheetId="0">#REF!</definedName>
    <definedName name="P">#REF!</definedName>
    <definedName name="p.DCF" localSheetId="0" hidden="1">#REF!</definedName>
    <definedName name="p.DCF" hidden="1">#REF!</definedName>
    <definedName name="p.DCF_Titles" localSheetId="0" hidden="1">#REF!</definedName>
    <definedName name="p.DCF_Titles" hidden="1">#REF!</definedName>
    <definedName name="PAC" hidden="1">0</definedName>
    <definedName name="Paciolan" localSheetId="13" hidden="1">{#N/A,#N/A,FALSE,"2 Expense";#N/A,#N/A,FALSE,"1 Sales";#N/A,#N/A,FALSE,"3 Exp Overview";#N/A,#N/A,FALSE,"4 Overall Exp"}</definedName>
    <definedName name="Paciolan" localSheetId="4" hidden="1">{#N/A,#N/A,FALSE,"2 Expense";#N/A,#N/A,FALSE,"1 Sales";#N/A,#N/A,FALSE,"3 Exp Overview";#N/A,#N/A,FALSE,"4 Overall Exp"}</definedName>
    <definedName name="Paciolan" localSheetId="0" hidden="1">{#N/A,#N/A,FALSE,"2 Expense";#N/A,#N/A,FALSE,"1 Sales";#N/A,#N/A,FALSE,"3 Exp Overview";#N/A,#N/A,FALSE,"4 Overall Exp"}</definedName>
    <definedName name="Paciolan" hidden="1">{#N/A,#N/A,FALSE,"2 Expense";#N/A,#N/A,FALSE,"1 Sales";#N/A,#N/A,FALSE,"3 Exp Overview";#N/A,#N/A,FALSE,"4 Overall Exp"}</definedName>
    <definedName name="paciolan1" localSheetId="13" hidden="1">{#N/A,#N/A,FALSE,"2 Expense";#N/A,#N/A,FALSE,"1 Sales";#N/A,#N/A,FALSE,"3 Exp Overview";#N/A,#N/A,FALSE,"4 Overall Exp"}</definedName>
    <definedName name="paciolan1" localSheetId="4" hidden="1">{#N/A,#N/A,FALSE,"2 Expense";#N/A,#N/A,FALSE,"1 Sales";#N/A,#N/A,FALSE,"3 Exp Overview";#N/A,#N/A,FALSE,"4 Overall Exp"}</definedName>
    <definedName name="paciolan1" localSheetId="0" hidden="1">{#N/A,#N/A,FALSE,"2 Expense";#N/A,#N/A,FALSE,"1 Sales";#N/A,#N/A,FALSE,"3 Exp Overview";#N/A,#N/A,FALSE,"4 Overall Exp"}</definedName>
    <definedName name="paciolan1" hidden="1">{#N/A,#N/A,FALSE,"2 Expense";#N/A,#N/A,FALSE,"1 Sales";#N/A,#N/A,FALSE,"3 Exp Overview";#N/A,#N/A,FALSE,"4 Overall Exp"}</definedName>
    <definedName name="PACKDESIGN" localSheetId="2">[170]PACKDESIGN!#REF!</definedName>
    <definedName name="PACKDESIGN">[170]PACKDESIGN!#REF!</definedName>
    <definedName name="Page_1" localSheetId="0">#REF!</definedName>
    <definedName name="Page_1">#REF!</definedName>
    <definedName name="Page_2" localSheetId="0">#REF!</definedName>
    <definedName name="Page_2">#REF!</definedName>
    <definedName name="PAGE1" localSheetId="0">#REF!</definedName>
    <definedName name="PAGE1">#REF!</definedName>
    <definedName name="PAGE2" localSheetId="0">'[238]u.s.'!#REF!</definedName>
    <definedName name="PAGE2">'[238]u.s.'!#REF!</definedName>
    <definedName name="Pages1to8" localSheetId="0">#REF!</definedName>
    <definedName name="Pages1to8">#REF!</definedName>
    <definedName name="PAI" localSheetId="13" hidden="1">{#N/A,#N/A,FALSE,"Aging Summary";#N/A,#N/A,FALSE,"Ratio Analysis";#N/A,#N/A,FALSE,"Test 120 Day Accts";#N/A,#N/A,FALSE,"Tickmarks"}</definedName>
    <definedName name="PAI" localSheetId="4" hidden="1">{#N/A,#N/A,FALSE,"Aging Summary";#N/A,#N/A,FALSE,"Ratio Analysis";#N/A,#N/A,FALSE,"Test 120 Day Accts";#N/A,#N/A,FALSE,"Tickmarks"}</definedName>
    <definedName name="PAI" localSheetId="0" hidden="1">{#N/A,#N/A,FALSE,"Aging Summary";#N/A,#N/A,FALSE,"Ratio Analysis";#N/A,#N/A,FALSE,"Test 120 Day Accts";#N/A,#N/A,FALSE,"Tickmarks"}</definedName>
    <definedName name="PAI" hidden="1">{#N/A,#N/A,FALSE,"Aging Summary";#N/A,#N/A,FALSE,"Ratio Analysis";#N/A,#N/A,FALSE,"Test 120 Day Accts";#N/A,#N/A,FALSE,"Tickmarks"}</definedName>
    <definedName name="pam" localSheetId="13" hidden="1">{#N/A,#N/A,FALSE,"Chart";#N/A,#N/A,FALSE,"Chart"}</definedName>
    <definedName name="pam" localSheetId="4" hidden="1">{#N/A,#N/A,FALSE,"Chart";#N/A,#N/A,FALSE,"Chart"}</definedName>
    <definedName name="pam" localSheetId="0" hidden="1">{#N/A,#N/A,FALSE,"Chart";#N/A,#N/A,FALSE,"Chart"}</definedName>
    <definedName name="pam" hidden="1">{#N/A,#N/A,FALSE,"Chart";#N/A,#N/A,FALSE,"Chart"}</definedName>
    <definedName name="pam_1" localSheetId="13" hidden="1">{#N/A,#N/A,FALSE,"Chart";#N/A,#N/A,FALSE,"Chart"}</definedName>
    <definedName name="pam_1" localSheetId="4" hidden="1">{#N/A,#N/A,FALSE,"Chart";#N/A,#N/A,FALSE,"Chart"}</definedName>
    <definedName name="pam_1" localSheetId="0" hidden="1">{#N/A,#N/A,FALSE,"Chart";#N/A,#N/A,FALSE,"Chart"}</definedName>
    <definedName name="pam_1" hidden="1">{#N/A,#N/A,FALSE,"Chart";#N/A,#N/A,FALSE,"Chart"}</definedName>
    <definedName name="pam_2" localSheetId="13" hidden="1">{#N/A,#N/A,FALSE,"Chart";#N/A,#N/A,FALSE,"Chart"}</definedName>
    <definedName name="pam_2" localSheetId="4" hidden="1">{#N/A,#N/A,FALSE,"Chart";#N/A,#N/A,FALSE,"Chart"}</definedName>
    <definedName name="pam_2" localSheetId="0" hidden="1">{#N/A,#N/A,FALSE,"Chart";#N/A,#N/A,FALSE,"Chart"}</definedName>
    <definedName name="pam_2" hidden="1">{#N/A,#N/A,FALSE,"Chart";#N/A,#N/A,FALSE,"Chart"}</definedName>
    <definedName name="parReserveTableApr07">[239]Par!$B$6:$N$978</definedName>
    <definedName name="parReserveTableDec07">'[240]lot specific by conc lot #'!$D$6:$Q$1615</definedName>
    <definedName name="parReserveTableFeb07" localSheetId="0">#REF!</definedName>
    <definedName name="parReserveTableFeb07">#REF!</definedName>
    <definedName name="parReserveTableJul07">[226]Reserves!$B$6:$N$2153</definedName>
    <definedName name="parReserveTableJun07">[241]RM!$B$6:$N$2164</definedName>
    <definedName name="parReserveTableMar07">'[242]Reserve vlookup'!$C$6:$M$1870</definedName>
    <definedName name="parReserveTableMar08">'[243]Lot Specific Reserve only'!$B$6:$K$1407</definedName>
    <definedName name="parReserveTableMay07">[239]Par!$B$6:$N$1984</definedName>
    <definedName name="parReserveTableNov07">[244]Reserves!$A$6:$M$1805</definedName>
    <definedName name="parReserveTableOct07">'[245]Par Reserves'!$A$6:$M$1962</definedName>
    <definedName name="parReserveTableSep07">'[246]vlookup table'!$A$6:$M$1972</definedName>
    <definedName name="Parts_List">[247]Parts!$B$4:$I$166</definedName>
    <definedName name="PasteGraph">#N/A</definedName>
    <definedName name="PAy" localSheetId="13" hidden="1">{#N/A,#N/A,FALSE,"Aging Summary";#N/A,#N/A,FALSE,"Ratio Analysis";#N/A,#N/A,FALSE,"Test 120 Day Accts";#N/A,#N/A,FALSE,"Tickmarks"}</definedName>
    <definedName name="PAy" localSheetId="4" hidden="1">{#N/A,#N/A,FALSE,"Aging Summary";#N/A,#N/A,FALSE,"Ratio Analysis";#N/A,#N/A,FALSE,"Test 120 Day Accts";#N/A,#N/A,FALSE,"Tickmarks"}</definedName>
    <definedName name="PAy" localSheetId="0" hidden="1">{#N/A,#N/A,FALSE,"Aging Summary";#N/A,#N/A,FALSE,"Ratio Analysis";#N/A,#N/A,FALSE,"Test 120 Day Accts";#N/A,#N/A,FALSE,"Tickmarks"}</definedName>
    <definedName name="PAy" hidden="1">{#N/A,#N/A,FALSE,"Aging Summary";#N/A,#N/A,FALSE,"Ratio Analysis";#N/A,#N/A,FALSE,"Test 120 Day Accts";#N/A,#N/A,FALSE,"Tickmarks"}</definedName>
    <definedName name="Payment">#REF!</definedName>
    <definedName name="PaymentType" localSheetId="0">#REF!</definedName>
    <definedName name="PaymentType">#REF!</definedName>
    <definedName name="payroll" localSheetId="0">#REF!</definedName>
    <definedName name="payroll">#REF!</definedName>
    <definedName name="Pdiff" localSheetId="0">#REF!</definedName>
    <definedName name="Pdiff">#REF!</definedName>
    <definedName name="pe" localSheetId="0">#REF!</definedName>
    <definedName name="pe">#REF!</definedName>
    <definedName name="peace" hidden="1">0</definedName>
    <definedName name="PEFF" localSheetId="0">#REF!</definedName>
    <definedName name="PEFF">#REF!</definedName>
    <definedName name="PEHI" localSheetId="0">#REF!</definedName>
    <definedName name="PEHI">#REF!</definedName>
    <definedName name="PEHI2" localSheetId="0">'[248]NewSouth Best Comps'!#REF!</definedName>
    <definedName name="PEHI2">'[248]NewSouth Best Comps'!#REF!</definedName>
    <definedName name="PEHI3" localSheetId="0">'[249]Final Comps'!#REF!</definedName>
    <definedName name="PEHI3">'[249]Final Comps'!#REF!</definedName>
    <definedName name="pepe" localSheetId="13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" localSheetId="4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" localSheetId="0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" localSheetId="13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" localSheetId="4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" localSheetId="0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pe1" hidden="1">{#N/A,#N/A,TRUE,"CONSOLIDADO";#N/A,#N/A,TRUE,"PRINCELY";#N/A,#N/A,TRUE,"VERONICA";#N/A,#N/A,TRUE,"BARGE G3";#N/A,#N/A,TRUE,"CAVALIER";#N/A,#N/A,TRUE,"PIA";#N/A,#N/A,TRUE,"EVA";#N/A,#N/A,TRUE,"LAURA";#N/A,#N/A,TRUE,"FATIMA";#N/A,#N/A,TRUE,"PLATE";#N/A,#N/A,TRUE,"EGRET";#N/A,#N/A,TRUE,"DA QUING 92";#N/A,#N/A,TRUE,"abbeydale";#N/A,#N/A,TRUE,"CHARTEADOS";#N/A,#N/A,TRUE,"ADMINISTRATIVO";#N/A,#N/A,TRUE,"hydramar";#N/A,#N/A,TRUE,"adamas";#N/A,#N/A,TRUE,"alkman";#N/A,#N/A,TRUE,"daqing";#N/A,#N/A,TRUE,"acina";#N/A,#N/A,TRUE,"n.liberata";#N/A,#N/A,TRUE,"centaorus";#N/A,#N/A,TRUE,"harrier";#N/A,#N/A,TRUE,"upi"}</definedName>
    <definedName name="PercentageofTotal">#REF!</definedName>
    <definedName name="Performance_Date">DATE(2000,9,15)</definedName>
    <definedName name="Period">#REF!</definedName>
    <definedName name="Periodic_rate" hidden="1">#N/A</definedName>
    <definedName name="Pesc" localSheetId="0">#REF!</definedName>
    <definedName name="Pesc">#REF!</definedName>
    <definedName name="Petroleum_Income_Tax">[47]Assumptions!$D$6</definedName>
    <definedName name="pg3A" localSheetId="0">[250]pg3!#REF!</definedName>
    <definedName name="pg3A">[250]pg3!#REF!</definedName>
    <definedName name="pg3B">[250]pg3!#REF!</definedName>
    <definedName name="PH_Charge" localSheetId="0">#REF!</definedName>
    <definedName name="PH_Charge">#REF!</definedName>
    <definedName name="PH_Count" localSheetId="0">#REF!</definedName>
    <definedName name="PH_Count">#REF!</definedName>
    <definedName name="pharm_ass" localSheetId="0">#REF!</definedName>
    <definedName name="pharm_ass">#REF!</definedName>
    <definedName name="pharm_is" localSheetId="0">#REF!</definedName>
    <definedName name="pharm_is">#REF!</definedName>
    <definedName name="Phone" localSheetId="6">#REF!</definedName>
    <definedName name="Phone" localSheetId="4">#REF!</definedName>
    <definedName name="Phone" localSheetId="3">#REF!</definedName>
    <definedName name="Phone" localSheetId="0">#REF!</definedName>
    <definedName name="Phone" localSheetId="5">#REF!</definedName>
    <definedName name="Phone" localSheetId="8">#REF!</definedName>
    <definedName name="Phone" localSheetId="7">#REF!</definedName>
    <definedName name="Phone">#REF!</definedName>
    <definedName name="pickalc" localSheetId="2">[109]!pickalc</definedName>
    <definedName name="pickalc" localSheetId="14">[109]!pickalc</definedName>
    <definedName name="pickalc" localSheetId="15">[109]!pickalc</definedName>
    <definedName name="pickalc" localSheetId="10">[109]!pickalc</definedName>
    <definedName name="pickalc" localSheetId="4">[109]!pickalc</definedName>
    <definedName name="pickalc" localSheetId="12">[109]!pickalc</definedName>
    <definedName name="pickalc" localSheetId="11">[109]!pickalc</definedName>
    <definedName name="pickalc">[109]!pickalc</definedName>
    <definedName name="PIR" localSheetId="0">#REF!</definedName>
    <definedName name="PIR">#REF!</definedName>
    <definedName name="PL" localSheetId="0">#REF!</definedName>
    <definedName name="PL">#REF!</definedName>
    <definedName name="pl_bd">[251]PL!$C$30:$N$30</definedName>
    <definedName name="pl_ceo">[251]PL!$C$25:$N$25</definedName>
    <definedName name="pl_cos">[251]PL!$C$9:$N$9</definedName>
    <definedName name="pl_distr">[251]PL!$C$27:$N$27</definedName>
    <definedName name="pl_eng">[251]PL!$C$14:$N$14</definedName>
    <definedName name="pl_finance">[251]PL!$C$22:$N$22</definedName>
    <definedName name="pl_gross_sls">[251]PL!$C$5:$N$5</definedName>
    <definedName name="pl_gw">[251]PL!$C$36:$N$36</definedName>
    <definedName name="pl_ho">[130]PL!#REF!</definedName>
    <definedName name="pl_hr">[251]PL!$C$24:$N$24</definedName>
    <definedName name="pl_int">[251]PL!$C$43:$N$43</definedName>
    <definedName name="pl_is">[251]PL!$C$26:$N$26</definedName>
    <definedName name="pl_legal">[251]PL!$C$23:$N$23</definedName>
    <definedName name="pl_legal2">[251]PL!$C$38:$N$38</definedName>
    <definedName name="pl_mm">[251]PL!$C$16:$N$16</definedName>
    <definedName name="pl_mylan">[251]PL!$C$37:$N$37</definedName>
    <definedName name="pl_net_sls">[251]PL!$C$7:$N$7</definedName>
    <definedName name="pl_non_std">[251]PL!$C$17:$N$17</definedName>
    <definedName name="pl_prod">[251]PL!$C$13:$N$13</definedName>
    <definedName name="pl_qa">[251]PL!$C$15:$N$15</definedName>
    <definedName name="pl_reg">[251]PL!$C$29:$N$29</definedName>
    <definedName name="pl_sales">[251]PL!$C$28:$N$28</definedName>
    <definedName name="pl_scientific">[251]PL!$C$31:$N$31</definedName>
    <definedName name="PL1_1" localSheetId="0">#REF!</definedName>
    <definedName name="PL1_1">#REF!</definedName>
    <definedName name="PL1_2" localSheetId="0">#REF!</definedName>
    <definedName name="PL1_2">#REF!</definedName>
    <definedName name="PL1_3" localSheetId="0">#REF!</definedName>
    <definedName name="PL1_3">#REF!</definedName>
    <definedName name="PL11_1" localSheetId="0">#REF!</definedName>
    <definedName name="PL11_1">#REF!</definedName>
    <definedName name="PL11_2" localSheetId="0">#REF!</definedName>
    <definedName name="PL11_2">#REF!</definedName>
    <definedName name="PL11_3" localSheetId="0">#REF!</definedName>
    <definedName name="PL11_3">#REF!</definedName>
    <definedName name="PL11_4" localSheetId="0">#REF!</definedName>
    <definedName name="PL11_4">#REF!</definedName>
    <definedName name="PL15_1" localSheetId="0">#REF!</definedName>
    <definedName name="PL15_1">#REF!</definedName>
    <definedName name="PL15_2" localSheetId="0">#REF!</definedName>
    <definedName name="PL15_2">#REF!</definedName>
    <definedName name="PL15_3" localSheetId="0">#REF!</definedName>
    <definedName name="PL15_3">#REF!</definedName>
    <definedName name="PL16_1" localSheetId="0">#REF!</definedName>
    <definedName name="PL16_1">#REF!</definedName>
    <definedName name="PL16_2" localSheetId="0">#REF!</definedName>
    <definedName name="PL16_2">#REF!</definedName>
    <definedName name="PL17_1" localSheetId="0">#REF!</definedName>
    <definedName name="PL17_1">#REF!</definedName>
    <definedName name="PL17_2" localSheetId="0">#REF!</definedName>
    <definedName name="PL17_2">#REF!</definedName>
    <definedName name="PL17_3" localSheetId="0">#REF!</definedName>
    <definedName name="PL17_3">#REF!</definedName>
    <definedName name="PL2_1" localSheetId="0">#REF!</definedName>
    <definedName name="PL2_1">#REF!</definedName>
    <definedName name="PL2_2" localSheetId="0">#REF!</definedName>
    <definedName name="PL2_2">#REF!</definedName>
    <definedName name="PL2_3" localSheetId="0">#REF!</definedName>
    <definedName name="PL2_3">#REF!</definedName>
    <definedName name="PL20_1" localSheetId="0">#REF!</definedName>
    <definedName name="PL20_1">#REF!</definedName>
    <definedName name="PL20_2" localSheetId="0">#REF!</definedName>
    <definedName name="PL20_2">#REF!</definedName>
    <definedName name="PL20_3" localSheetId="0">#REF!</definedName>
    <definedName name="PL20_3">#REF!</definedName>
    <definedName name="PL20_4" localSheetId="0">#REF!</definedName>
    <definedName name="PL20_4">#REF!</definedName>
    <definedName name="PL20_5" localSheetId="0">#REF!</definedName>
    <definedName name="PL20_5">#REF!</definedName>
    <definedName name="PL20_6" localSheetId="0">#REF!</definedName>
    <definedName name="PL20_6">#REF!</definedName>
    <definedName name="PL21_1" localSheetId="0">#REF!</definedName>
    <definedName name="PL21_1">#REF!</definedName>
    <definedName name="PL21_2" localSheetId="0">#REF!</definedName>
    <definedName name="PL21_2">#REF!</definedName>
    <definedName name="PL3_1" localSheetId="0">#REF!</definedName>
    <definedName name="PL3_1">#REF!</definedName>
    <definedName name="PL3_2" localSheetId="0">#REF!</definedName>
    <definedName name="PL3_2">#REF!</definedName>
    <definedName name="PL3_3" localSheetId="0">#REF!</definedName>
    <definedName name="PL3_3">#REF!</definedName>
    <definedName name="PL3_4" localSheetId="0">#REF!</definedName>
    <definedName name="PL3_4">#REF!</definedName>
    <definedName name="PL3_5" localSheetId="0">#REF!</definedName>
    <definedName name="PL3_5">#REF!</definedName>
    <definedName name="PL3_6" localSheetId="0">#REF!</definedName>
    <definedName name="PL3_6">#REF!</definedName>
    <definedName name="PL43_1_A" localSheetId="0">#REF!</definedName>
    <definedName name="PL43_1_A">#REF!</definedName>
    <definedName name="PL43_1_B" localSheetId="0">#REF!</definedName>
    <definedName name="PL43_1_B">#REF!</definedName>
    <definedName name="PL43_2" localSheetId="0">#REF!</definedName>
    <definedName name="PL43_2">#REF!</definedName>
    <definedName name="PL44_1_A" localSheetId="0">#REF!</definedName>
    <definedName name="PL44_1_A">#REF!</definedName>
    <definedName name="PL44_1_B" localSheetId="0">#REF!</definedName>
    <definedName name="PL44_1_B">#REF!</definedName>
    <definedName name="PL44_2" localSheetId="0">#REF!</definedName>
    <definedName name="PL44_2">#REF!</definedName>
    <definedName name="PL45_A" localSheetId="0">#REF!</definedName>
    <definedName name="PL45_A">#REF!</definedName>
    <definedName name="PL45_B" localSheetId="0">#REF!</definedName>
    <definedName name="PL45_B">#REF!</definedName>
    <definedName name="PL50_1" localSheetId="0">#REF!</definedName>
    <definedName name="PL50_1">#REF!</definedName>
    <definedName name="PL50_2" localSheetId="0">#REF!</definedName>
    <definedName name="PL50_2">#REF!</definedName>
    <definedName name="PL50_3" localSheetId="0">#REF!</definedName>
    <definedName name="PL50_3">#REF!</definedName>
    <definedName name="PL51_1" localSheetId="0">#REF!</definedName>
    <definedName name="PL51_1">#REF!</definedName>
    <definedName name="PL51_2" localSheetId="0">#REF!</definedName>
    <definedName name="PL51_2">#REF!</definedName>
    <definedName name="PL51_3" localSheetId="0">#REF!</definedName>
    <definedName name="PL51_3">#REF!</definedName>
    <definedName name="PL53_A" localSheetId="0">#REF!</definedName>
    <definedName name="PL53_A">#REF!</definedName>
    <definedName name="PL53_B" localSheetId="0">#REF!</definedName>
    <definedName name="PL53_B">#REF!</definedName>
    <definedName name="PL5YRP" localSheetId="13" hidden="1">{"ebitda",#N/A,FALSE,"EBITDA";"consolidated",#N/A,FALSE,"CCC PL";"divisions",#N/A,FALSE,"Divisions"}</definedName>
    <definedName name="PL5YRP" localSheetId="4" hidden="1">{"ebitda",#N/A,FALSE,"EBITDA";"consolidated",#N/A,FALSE,"CCC PL";"divisions",#N/A,FALSE,"Divisions"}</definedName>
    <definedName name="PL5YRP" localSheetId="0" hidden="1">{"ebitda",#N/A,FALSE,"EBITDA";"consolidated",#N/A,FALSE,"CCC PL";"divisions",#N/A,FALSE,"Divisions"}</definedName>
    <definedName name="PL5YRP" hidden="1">{"ebitda",#N/A,FALSE,"EBITDA";"consolidated",#N/A,FALSE,"CCC PL";"divisions",#N/A,FALSE,"Divisions"}</definedName>
    <definedName name="plan">#REF!</definedName>
    <definedName name="PLAssump" localSheetId="2">'[252]Vista P&amp;L'!#REF!</definedName>
    <definedName name="PLAssump">'[253]Vista P&amp;L'!#REF!</definedName>
    <definedName name="Pline" localSheetId="6">#REF!</definedName>
    <definedName name="Pline" localSheetId="0">#REF!</definedName>
    <definedName name="Pline" localSheetId="5">#REF!</definedName>
    <definedName name="Pline" localSheetId="8">#REF!</definedName>
    <definedName name="Pline" localSheetId="7">#REF!</definedName>
    <definedName name="Pline">#REF!</definedName>
    <definedName name="PLREPORT03" localSheetId="13" hidden="1">{#N/A,#N/A,FALSE,"FL Pages ";#N/A,#N/A,FALSE,"Act vs. Plan vs. PR";#N/A,#N/A,FALSE,"CM vs PM";#N/A,#N/A,FALSE,"CM Stat 2"}</definedName>
    <definedName name="PLREPORT03" localSheetId="4" hidden="1">{#N/A,#N/A,FALSE,"FL Pages ";#N/A,#N/A,FALSE,"Act vs. Plan vs. PR";#N/A,#N/A,FALSE,"CM vs PM";#N/A,#N/A,FALSE,"CM Stat 2"}</definedName>
    <definedName name="PLREPORT03" localSheetId="0" hidden="1">{#N/A,#N/A,FALSE,"FL Pages ";#N/A,#N/A,FALSE,"Act vs. Plan vs. PR";#N/A,#N/A,FALSE,"CM vs PM";#N/A,#N/A,FALSE,"CM Stat 2"}</definedName>
    <definedName name="PLREPORT03" hidden="1">{#N/A,#N/A,FALSE,"FL Pages ";#N/A,#N/A,FALSE,"Act vs. Plan vs. PR";#N/A,#N/A,FALSE,"CM vs PM";#N/A,#N/A,FALSE,"CM Stat 2"}</definedName>
    <definedName name="pmaop">'[143]PM AOP'!$B$7:$AD$106</definedName>
    <definedName name="pmcop" localSheetId="0">#REF!</definedName>
    <definedName name="pmcop">#REF!</definedName>
    <definedName name="pmplan" localSheetId="0">#REF!</definedName>
    <definedName name="pmplan">#REF!</definedName>
    <definedName name="PN1_A" localSheetId="0">#REF!</definedName>
    <definedName name="PN1_A">#REF!</definedName>
    <definedName name="PN1_B" localSheetId="0">#REF!</definedName>
    <definedName name="PN1_B">#REF!</definedName>
    <definedName name="PN1_C" localSheetId="0">#REF!</definedName>
    <definedName name="PN1_C">#REF!</definedName>
    <definedName name="PN2_A" localSheetId="0">#REF!</definedName>
    <definedName name="PN2_A">#REF!</definedName>
    <definedName name="PN2_B" localSheetId="0">#REF!</definedName>
    <definedName name="PN2_B">#REF!</definedName>
    <definedName name="Pn4B_FA" localSheetId="14">#REF!</definedName>
    <definedName name="Pn4B_FA" localSheetId="15">#REF!</definedName>
    <definedName name="Pn4B_FA" localSheetId="9">#REF!</definedName>
    <definedName name="Pn4B_FA" localSheetId="6">#REF!</definedName>
    <definedName name="Pn4B_FA" localSheetId="10">#REF!</definedName>
    <definedName name="Pn4B_FA" localSheetId="0">#REF!</definedName>
    <definedName name="Pn4B_FA" localSheetId="5">#REF!</definedName>
    <definedName name="Pn4B_FA" localSheetId="8">#REF!</definedName>
    <definedName name="Pn4B_FA" localSheetId="7">#REF!</definedName>
    <definedName name="Pn4B_FA" localSheetId="12">#REF!</definedName>
    <definedName name="Pn4B_FA" localSheetId="11">#REF!</definedName>
    <definedName name="Pn4B_FA">#REF!</definedName>
    <definedName name="PNT" localSheetId="0">#REF!</definedName>
    <definedName name="PNT">#REF!</definedName>
    <definedName name="po" localSheetId="13" hidden="1">{#N/A,#N/A,FALSE,"Assumptions";#N/A,#N/A,FALSE,"Volumes";#N/A,#N/A,FALSE,"Pricing";#N/A,#N/A,FALSE,"Variable Cost";#N/A,#N/A,FALSE,"Investment";#N/A,#N/A,FALSE,"Profitability";#N/A,#N/A,FALSE,"Business Comparison"}</definedName>
    <definedName name="po" localSheetId="4" hidden="1">{#N/A,#N/A,FALSE,"Assumptions";#N/A,#N/A,FALSE,"Volumes";#N/A,#N/A,FALSE,"Pricing";#N/A,#N/A,FALSE,"Variable Cost";#N/A,#N/A,FALSE,"Investment";#N/A,#N/A,FALSE,"Profitability";#N/A,#N/A,FALSE,"Business Comparison"}</definedName>
    <definedName name="po" localSheetId="0" hidden="1">{#N/A,#N/A,FALSE,"Assumptions";#N/A,#N/A,FALSE,"Volumes";#N/A,#N/A,FALSE,"Pricing";#N/A,#N/A,FALSE,"Variable Cost";#N/A,#N/A,FALSE,"Investment";#N/A,#N/A,FALSE,"Profitability";#N/A,#N/A,FALSE,"Business Comparison"}</definedName>
    <definedName name="po" hidden="1">{#N/A,#N/A,FALSE,"Assumptions";#N/A,#N/A,FALSE,"Volumes";#N/A,#N/A,FALSE,"Pricing";#N/A,#N/A,FALSE,"Variable Cost";#N/A,#N/A,FALSE,"Investment";#N/A,#N/A,FALSE,"Profitability";#N/A,#N/A,FALSE,"Business Comparison"}</definedName>
    <definedName name="poop" localSheetId="13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poop" localSheetId="4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poop" localSheetId="0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poop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PopCache_GL_INTERFACE_REFERENCE7" hidden="1">[254]PopCache!$A$1:$A$2</definedName>
    <definedName name="pot" hidden="1">[121]graph!$C$2:$C$13</definedName>
    <definedName name="PP_Charge" localSheetId="0">#REF!</definedName>
    <definedName name="PP_Charge">#REF!</definedName>
    <definedName name="PP_Count" localSheetId="0">#REF!</definedName>
    <definedName name="PP_Count">#REF!</definedName>
    <definedName name="PP1b" localSheetId="0">#REF!</definedName>
    <definedName name="PP1b">#REF!</definedName>
    <definedName name="PP3b" localSheetId="0">#REF!</definedName>
    <definedName name="PP3b">#REF!</definedName>
    <definedName name="ppe" localSheetId="0">#REF!</definedName>
    <definedName name="ppe">#REF!</definedName>
    <definedName name="ppemultiple" localSheetId="0">#REF!</definedName>
    <definedName name="ppemultiple">#REF!</definedName>
    <definedName name="PPP" localSheetId="13" hidden="1">{"Acq_matrix",#N/A,FALSE,"Acquisition Matrix"}</definedName>
    <definedName name="PPP" localSheetId="4" hidden="1">{"Acq_matrix",#N/A,FALSE,"Acquisition Matrix"}</definedName>
    <definedName name="PPP" localSheetId="0" hidden="1">{"Acq_matrix",#N/A,FALSE,"Acquisition Matrix"}</definedName>
    <definedName name="PPP" hidden="1">{"Acq_matrix",#N/A,FALSE,"Acquisition Matrix"}</definedName>
    <definedName name="PQ">#REF!</definedName>
    <definedName name="PRcase">[255]Model!$L$4</definedName>
    <definedName name="PrDiff10" localSheetId="0">#REF!</definedName>
    <definedName name="PrDiff10">#REF!</definedName>
    <definedName name="PrDiff50" localSheetId="0">#REF!</definedName>
    <definedName name="PrDiff50">#REF!</definedName>
    <definedName name="PrDiff90" localSheetId="0">#REF!</definedName>
    <definedName name="PrDiff90">#REF!</definedName>
    <definedName name="PREF" localSheetId="0">#REF!</definedName>
    <definedName name="PREF">#REF!</definedName>
    <definedName name="PREFSTOCK" localSheetId="0">#REF!</definedName>
    <definedName name="PREFSTOCK">#REF!</definedName>
    <definedName name="prefyes" localSheetId="0" hidden="1">#REF!</definedName>
    <definedName name="prefyes" hidden="1">#REF!</definedName>
    <definedName name="Premium" localSheetId="0">#REF!</definedName>
    <definedName name="Premium">#REF!</definedName>
    <definedName name="prev" localSheetId="13" hidden="1">{#N/A,#N/A,FALSE,"1- Cover";#N/A,#N/A,FALSE,"2 - TSF Headcount Summary";#N/A,#N/A,FALSE,"3 - New Total Population"}</definedName>
    <definedName name="prev" localSheetId="4" hidden="1">{#N/A,#N/A,FALSE,"1- Cover";#N/A,#N/A,FALSE,"2 - TSF Headcount Summary";#N/A,#N/A,FALSE,"3 - New Total Population"}</definedName>
    <definedName name="prev" localSheetId="0" hidden="1">{#N/A,#N/A,FALSE,"1- Cover";#N/A,#N/A,FALSE,"2 - TSF Headcount Summary";#N/A,#N/A,FALSE,"3 - New Total Population"}</definedName>
    <definedName name="prev" hidden="1">{#N/A,#N/A,FALSE,"1- Cover";#N/A,#N/A,FALSE,"2 - TSF Headcount Summary";#N/A,#N/A,FALSE,"3 - New Total Population"}</definedName>
    <definedName name="prev2" localSheetId="13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prev2" localSheetId="4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prev2" localSheetId="0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prev2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PRF" localSheetId="14">[256]OES1!$A$1:$J$80</definedName>
    <definedName name="PRF" localSheetId="15">[256]OES1!$A$1:$J$80</definedName>
    <definedName name="PRF" localSheetId="9">[256]OES1!$A$1:$J$80</definedName>
    <definedName name="PRF" localSheetId="6">[257]OES1!$A$1:$J$80</definedName>
    <definedName name="PRF" localSheetId="10">[256]OES1!$A$1:$J$80</definedName>
    <definedName name="PRF" localSheetId="12">[256]OES1!$A$1:$J$80</definedName>
    <definedName name="PRF" localSheetId="11">[256]OES1!$A$1:$J$80</definedName>
    <definedName name="PRF">[257]OES1!$A$1:$J$80</definedName>
    <definedName name="price" localSheetId="2">'[228]Historical and brokers'!$O$18</definedName>
    <definedName name="Price" localSheetId="6">#REF!</definedName>
    <definedName name="Price" localSheetId="4">#REF!</definedName>
    <definedName name="Price" localSheetId="3">#REF!</definedName>
    <definedName name="Price" localSheetId="0">#REF!</definedName>
    <definedName name="Price" localSheetId="5">#REF!</definedName>
    <definedName name="Price" localSheetId="8">#REF!</definedName>
    <definedName name="Price" localSheetId="7">#REF!</definedName>
    <definedName name="Price">#REF!</definedName>
    <definedName name="Price_Case">'[47]Summary&amp;Cases'!$C$8</definedName>
    <definedName name="price_chart">[50]CIQChart3Data!$A$2,[50]CIQChart3Data!$H$2:$K$822,[50]CIQChart3Data!$A$2:$A$822</definedName>
    <definedName name="PRICE_MASTER_MODEL_LIST" comment="Price column index into PRICE_LIST" localSheetId="5">'[141]Price List'!$C$3:$C$161</definedName>
    <definedName name="PRICE_MASTER_MODEL_LIST" comment="Price column index into PRICE_LIST" localSheetId="8">'[141]Price List'!$C$3:$C$161</definedName>
    <definedName name="PRICE_MASTER_MODEL_LIST" comment="Price column index into PRICE_LIST" localSheetId="7">'[141]Price List'!$C$3:$C$161</definedName>
    <definedName name="PRICE_MASTER_MODEL_LIST" comment="Price column index into PRICE_LIST">'[142]Price List'!$C$3:$C$161</definedName>
    <definedName name="PRICE_MASTER_TABLE" localSheetId="5">'[141]Price List'!$C$3:$G$161</definedName>
    <definedName name="PRICE_MASTER_TABLE" localSheetId="8">'[141]Price List'!$C$3:$G$161</definedName>
    <definedName name="PRICE_MASTER_TABLE" localSheetId="7">'[141]Price List'!$C$3:$G$161</definedName>
    <definedName name="PRICE_MASTER_TABLE">'[142]Price List'!$C$3:$G$161</definedName>
    <definedName name="price_table">[50]CIQChart3Data!$M$2:$R$7</definedName>
    <definedName name="pricebook_col" localSheetId="0" hidden="1">#REF!</definedName>
    <definedName name="pricebook_col" hidden="1">#REF!</definedName>
    <definedName name="pricechart" localSheetId="0">#REF!</definedName>
    <definedName name="pricechart">#REF!</definedName>
    <definedName name="priceearnings_col" localSheetId="0" hidden="1">#REF!</definedName>
    <definedName name="priceearnings_col" hidden="1">#REF!</definedName>
    <definedName name="pricefactor" localSheetId="6">#REF!</definedName>
    <definedName name="pricefactor" localSheetId="4">#REF!</definedName>
    <definedName name="pricefactor" localSheetId="3">#REF!</definedName>
    <definedName name="pricefactor" localSheetId="0">#REF!</definedName>
    <definedName name="pricefactor" localSheetId="5">#REF!</definedName>
    <definedName name="pricefactor" localSheetId="8">#REF!</definedName>
    <definedName name="pricefactor" localSheetId="7">#REF!</definedName>
    <definedName name="pricefactor">#REF!</definedName>
    <definedName name="priceperformance" localSheetId="0">#REF!</definedName>
    <definedName name="priceperformance">#REF!</definedName>
    <definedName name="PriceRange" hidden="1">#N/A</definedName>
    <definedName name="PriceRangeMain" hidden="1">[167]Sheet2!$H$1:$H$65536</definedName>
    <definedName name="pricetable" localSheetId="0">#REF!</definedName>
    <definedName name="pricetable">#REF!</definedName>
    <definedName name="pricing_indoor" localSheetId="14">#REF!</definedName>
    <definedName name="pricing_indoor" localSheetId="15">#REF!</definedName>
    <definedName name="pricing_indoor" localSheetId="9">#REF!</definedName>
    <definedName name="pricing_indoor" localSheetId="6">#REF!</definedName>
    <definedName name="pricing_indoor" localSheetId="10">#REF!</definedName>
    <definedName name="pricing_indoor" localSheetId="0">#REF!</definedName>
    <definedName name="pricing_indoor" localSheetId="5">#REF!</definedName>
    <definedName name="pricing_indoor" localSheetId="8">#REF!</definedName>
    <definedName name="pricing_indoor" localSheetId="7">#REF!</definedName>
    <definedName name="pricing_indoor" localSheetId="12">#REF!</definedName>
    <definedName name="pricing_indoor" localSheetId="11">#REF!</definedName>
    <definedName name="pricing_indoor">#REF!</definedName>
    <definedName name="pricing_outdoor" localSheetId="14">#REF!</definedName>
    <definedName name="pricing_outdoor" localSheetId="15">#REF!</definedName>
    <definedName name="pricing_outdoor" localSheetId="9">#REF!</definedName>
    <definedName name="pricing_outdoor" localSheetId="6">#REF!</definedName>
    <definedName name="pricing_outdoor" localSheetId="10">#REF!</definedName>
    <definedName name="pricing_outdoor" localSheetId="0">#REF!</definedName>
    <definedName name="pricing_outdoor" localSheetId="5">#REF!</definedName>
    <definedName name="pricing_outdoor" localSheetId="8">#REF!</definedName>
    <definedName name="pricing_outdoor" localSheetId="7">#REF!</definedName>
    <definedName name="pricing_outdoor" localSheetId="12">#REF!</definedName>
    <definedName name="pricing_outdoor" localSheetId="11">#REF!</definedName>
    <definedName name="pricing_outdoor">#REF!</definedName>
    <definedName name="princess" localSheetId="13" hidden="1">{#N/A,#N/A,FALSE,"Valuation";#N/A,#N/A,FALSE,"MLP Impact"}</definedName>
    <definedName name="princess" localSheetId="4" hidden="1">{#N/A,#N/A,FALSE,"Valuation";#N/A,#N/A,FALSE,"MLP Impact"}</definedName>
    <definedName name="princess" localSheetId="0" hidden="1">{#N/A,#N/A,FALSE,"Valuation";#N/A,#N/A,FALSE,"MLP Impact"}</definedName>
    <definedName name="princess" hidden="1">{#N/A,#N/A,FALSE,"Valuation";#N/A,#N/A,FALSE,"MLP Impact"}</definedName>
    <definedName name="PRINT">#REF!</definedName>
    <definedName name="_xlnm.Print_Area" localSheetId="2">'Cash Flow'!$A$1:$Q$77</definedName>
    <definedName name="_xlnm.Print_Area" localSheetId="14">#REF!</definedName>
    <definedName name="_xlnm.Print_Area" localSheetId="15">#REF!</definedName>
    <definedName name="_xlnm.Print_Area" localSheetId="9">#REF!</definedName>
    <definedName name="_xlnm.Print_Area" localSheetId="6">'LED Cost Sheet'!$A$1:$L$6</definedName>
    <definedName name="_xlnm.Print_Area" localSheetId="10">#REF!</definedName>
    <definedName name="_xlnm.Print_Area" localSheetId="4">'MA (CMS)'!$A$8:$F$17</definedName>
    <definedName name="_xlnm.Print_Area" localSheetId="3">'Margin Analysis'!$A$1:$F$18</definedName>
    <definedName name="_xlnm.Print_Area" localSheetId="0">#REF!</definedName>
    <definedName name="_xlnm.Print_Area" localSheetId="5">'Resp Matrix'!$B$4:$D$30</definedName>
    <definedName name="_xlnm.Print_Area" localSheetId="8">'Resp Matrix - Pitch Example'!$B$4:$D$61</definedName>
    <definedName name="_xlnm.Print_Area" localSheetId="7">'Resp Matrix-Indoor Wall Example'!$B$4:$D$66</definedName>
    <definedName name="_xlnm.Print_Area" localSheetId="12">#REF!</definedName>
    <definedName name="_xlnm.Print_Area" localSheetId="11">#REF!</definedName>
    <definedName name="_xlnm.Print_Area">#REF!</definedName>
    <definedName name="PRINT_AREA_MI" localSheetId="2">#REF!</definedName>
    <definedName name="PRINT_AREA_MI" localSheetId="14">#REF!</definedName>
    <definedName name="PRINT_AREA_MI" localSheetId="15">#REF!</definedName>
    <definedName name="PRINT_AREA_MI" localSheetId="9">#REF!</definedName>
    <definedName name="PRINT_AREA_MI" localSheetId="6">#REF!</definedName>
    <definedName name="PRINT_AREA_MI" localSheetId="10">#REF!</definedName>
    <definedName name="PRINT_AREA_MI" localSheetId="0">#REF!</definedName>
    <definedName name="PRINT_AREA_MI" localSheetId="5">#REF!</definedName>
    <definedName name="PRINT_AREA_MI" localSheetId="8">#REF!</definedName>
    <definedName name="PRINT_AREA_MI" localSheetId="7">#REF!</definedName>
    <definedName name="PRINT_AREA_MI" localSheetId="12">#REF!</definedName>
    <definedName name="PRINT_AREA_MI" localSheetId="11">#REF!</definedName>
    <definedName name="PRINT_AREA_MI">#REF!</definedName>
    <definedName name="PRINT_AREA_MI2" localSheetId="2">#REF!</definedName>
    <definedName name="PRINT_AREA_MI2" localSheetId="5">[150]OES1!$A$1:$J$80</definedName>
    <definedName name="PRINT_AREA_MI2" localSheetId="8">[150]OES1!$A$1:$J$80</definedName>
    <definedName name="PRINT_AREA_MI2" localSheetId="7">[150]OES1!$A$1:$J$80</definedName>
    <definedName name="PRINT_AREA_MI2">[151]OES1!$A$1:$J$80</definedName>
    <definedName name="Print_Area_Reset" localSheetId="2">OFFSET(Full_Print,0,0,Last_Row)</definedName>
    <definedName name="Print_Area_Reset" localSheetId="14">OFFSET(Full_Print,0,0,Last_Row)</definedName>
    <definedName name="Print_Area_Reset" localSheetId="15">OFFSET(Full_Print,0,0,Last_Row)</definedName>
    <definedName name="Print_Area_Reset" localSheetId="13">OFFSET(Full_Print,0,0,Last_Row)</definedName>
    <definedName name="Print_Area_Reset" localSheetId="10">OFFSET(Full_Print,0,0,Last_Row)</definedName>
    <definedName name="Print_Area_Reset" localSheetId="4">OFFSET(Full_Print,0,0,Last_Row)</definedName>
    <definedName name="Print_Area_Reset" localSheetId="0">OFFSET(Full_Print,0,0,Last_Row)</definedName>
    <definedName name="Print_Area_Reset" localSheetId="12">OFFSET(Full_Print,0,0,Last_Row)</definedName>
    <definedName name="Print_Area_Reset" localSheetId="11">OFFSET(Full_Print,0,0,Last_Row)</definedName>
    <definedName name="Print_Area_Reset">OFFSET(Full_Print,0,0,Last_Row)</definedName>
    <definedName name="Print_Area2" localSheetId="2">#REF!</definedName>
    <definedName name="Print_Area2" localSheetId="5">[150]OES1!$A$1:$J$80</definedName>
    <definedName name="Print_Area2" localSheetId="8">[150]OES1!$A$1:$J$80</definedName>
    <definedName name="Print_Area2" localSheetId="7">[150]OES1!$A$1:$J$80</definedName>
    <definedName name="Print_Area2">[151]OES1!$A$1:$J$80</definedName>
    <definedName name="Print_Print_Area">#N/A</definedName>
    <definedName name="_xlnm.Print_Titles" localSheetId="2">'[258]ROA-5'!$A:$V</definedName>
    <definedName name="_xlnm.Print_Titles">'[258]ROA-5'!$A:$V</definedName>
    <definedName name="PRINT2" localSheetId="0">#REF!</definedName>
    <definedName name="PRINT2">#REF!</definedName>
    <definedName name="PrintAll">'[259]Current Model'!$A$1:$S$90</definedName>
    <definedName name="PrintBalance">'[259]Current Model'!$A$58:$S$90</definedName>
    <definedName name="PrintCommentary" localSheetId="2">[260]!PrintCommentary</definedName>
    <definedName name="PrintCommentary" localSheetId="14">[260]!PrintCommentary</definedName>
    <definedName name="PrintCommentary" localSheetId="15">[260]!PrintCommentary</definedName>
    <definedName name="PrintCommentary" localSheetId="10">[260]!PrintCommentary</definedName>
    <definedName name="PrintCommentary" localSheetId="4">[260]!PrintCommentary</definedName>
    <definedName name="PrintCommentary" localSheetId="12">[260]!PrintCommentary</definedName>
    <definedName name="PrintCommentary" localSheetId="11">[260]!PrintCommentary</definedName>
    <definedName name="PrintCommentary">[260]!PrintCommentary</definedName>
    <definedName name="PrintDetail" localSheetId="2">[260]!PrintDetail</definedName>
    <definedName name="PrintDetail" localSheetId="14">[260]!PrintDetail</definedName>
    <definedName name="PrintDetail" localSheetId="15">[260]!PrintDetail</definedName>
    <definedName name="PrintDetail" localSheetId="10">[260]!PrintDetail</definedName>
    <definedName name="PrintDetail" localSheetId="4">[260]!PrintDetail</definedName>
    <definedName name="PrintDetail" localSheetId="12">[260]!PrintDetail</definedName>
    <definedName name="PrintDetail" localSheetId="11">[260]!PrintDetail</definedName>
    <definedName name="PrintDetail">[260]!PrintDetail</definedName>
    <definedName name="PrintFootnotes" localSheetId="2">[260]!PrintFootnotes</definedName>
    <definedName name="PrintFootnotes" localSheetId="14">[260]!PrintFootnotes</definedName>
    <definedName name="PrintFootnotes" localSheetId="15">[260]!PrintFootnotes</definedName>
    <definedName name="PrintFootnotes" localSheetId="10">[260]!PrintFootnotes</definedName>
    <definedName name="PrintFootnotes" localSheetId="4">[260]!PrintFootnotes</definedName>
    <definedName name="PrintFootnotes" localSheetId="12">[260]!PrintFootnotes</definedName>
    <definedName name="PrintFootnotes" localSheetId="11">[260]!PrintFootnotes</definedName>
    <definedName name="PrintFootnotes">[260]!PrintFootnotes</definedName>
    <definedName name="PrintGraph" localSheetId="2">[192]!PrintGraph</definedName>
    <definedName name="PrintGraph" localSheetId="14">[192]!PrintGraph</definedName>
    <definedName name="PrintGraph" localSheetId="15">[192]!PrintGraph</definedName>
    <definedName name="PrintGraph" localSheetId="10">[192]!PrintGraph</definedName>
    <definedName name="PrintGraph" localSheetId="4">[192]!PrintGraph</definedName>
    <definedName name="PrintGraph" localSheetId="12">[192]!PrintGraph</definedName>
    <definedName name="PrintGraph" localSheetId="11">[192]!PrintGraph</definedName>
    <definedName name="PrintGraph">[192]!PrintGraph</definedName>
    <definedName name="PrintModel">'[259]Current Model'!$A$1:$S$57</definedName>
    <definedName name="PrintPreview">#N/A</definedName>
    <definedName name="PrintRange" localSheetId="2">#REF!</definedName>
    <definedName name="PrintRange" localSheetId="0">#REF!</definedName>
    <definedName name="PrintRange">#REF!</definedName>
    <definedName name="PrintReport1" localSheetId="0">#REF!</definedName>
    <definedName name="PrintReport1">#REF!</definedName>
    <definedName name="PrintReport10" localSheetId="0">#REF!</definedName>
    <definedName name="PrintReport10">#REF!</definedName>
    <definedName name="PrintReport11" localSheetId="0">#REF!</definedName>
    <definedName name="PrintReport11">#REF!</definedName>
    <definedName name="PrintReport12" localSheetId="0">#REF!</definedName>
    <definedName name="PrintReport12">#REF!</definedName>
    <definedName name="PrintReport13" localSheetId="0">#REF!</definedName>
    <definedName name="PrintReport13">#REF!</definedName>
    <definedName name="PrintReport14" localSheetId="0">#REF!</definedName>
    <definedName name="PrintReport14">#REF!</definedName>
    <definedName name="PrintReport15" localSheetId="0">#REF!</definedName>
    <definedName name="PrintReport15">#REF!</definedName>
    <definedName name="PrintReport16" localSheetId="0">#REF!</definedName>
    <definedName name="PrintReport16">#REF!</definedName>
    <definedName name="PrintReport17" localSheetId="0">#REF!</definedName>
    <definedName name="PrintReport17">#REF!</definedName>
    <definedName name="PrintReport18" localSheetId="0">#REF!</definedName>
    <definedName name="PrintReport18">#REF!</definedName>
    <definedName name="PrintReport19" localSheetId="0">#REF!</definedName>
    <definedName name="PrintReport19">#REF!</definedName>
    <definedName name="PrintReport2" localSheetId="0">#REF!</definedName>
    <definedName name="PrintReport2">#REF!</definedName>
    <definedName name="PrintReport20" localSheetId="0">#REF!</definedName>
    <definedName name="PrintReport20">#REF!</definedName>
    <definedName name="PrintReport3" localSheetId="0">#REF!</definedName>
    <definedName name="PrintReport3">#REF!</definedName>
    <definedName name="PrintReport4" localSheetId="0">#REF!</definedName>
    <definedName name="PrintReport4">#REF!</definedName>
    <definedName name="PrintReport5" localSheetId="0">#REF!</definedName>
    <definedName name="PrintReport5">#REF!</definedName>
    <definedName name="PrintReport6" localSheetId="0">#REF!</definedName>
    <definedName name="PrintReport6">#REF!</definedName>
    <definedName name="PrintReport7" localSheetId="0">#REF!</definedName>
    <definedName name="PrintReport7">#REF!</definedName>
    <definedName name="PrintReport8" localSheetId="0">#REF!</definedName>
    <definedName name="PrintReport8">#REF!</definedName>
    <definedName name="PrintReport9" localSheetId="0">#REF!</definedName>
    <definedName name="PrintReport9">#REF!</definedName>
    <definedName name="PRIO_MTH_FCST" localSheetId="0">#REF!</definedName>
    <definedName name="PRIO_MTH_FCST">#REF!</definedName>
    <definedName name="PRIO_QTR_FCST" localSheetId="0">#REF!</definedName>
    <definedName name="PRIO_QTR_FCST">#REF!</definedName>
    <definedName name="PRIO_YR_FCST" localSheetId="0">#REF!</definedName>
    <definedName name="PRIO_YR_FCST">#REF!</definedName>
    <definedName name="prior_mth_act" localSheetId="0">#REF!</definedName>
    <definedName name="prior_mth_act">#REF!</definedName>
    <definedName name="prior_mth_fcst" localSheetId="0">#REF!</definedName>
    <definedName name="prior_mth_fcst">#REF!</definedName>
    <definedName name="prior_qtr_act" localSheetId="0">#REF!</definedName>
    <definedName name="prior_qtr_act">#REF!</definedName>
    <definedName name="prior_qtr_fcst" localSheetId="0">#REF!</definedName>
    <definedName name="prior_qtr_fcst">#REF!</definedName>
    <definedName name="Prior_QtrvsCurrent_Qtr_summary" localSheetId="0">#REF!</definedName>
    <definedName name="Prior_QtrvsCurrent_Qtr_summary">#REF!</definedName>
    <definedName name="prior_yr_act" localSheetId="0">#REF!</definedName>
    <definedName name="prior_yr_act">#REF!</definedName>
    <definedName name="prior_yr_fcast" localSheetId="0">#REF!</definedName>
    <definedName name="prior_yr_fcast">#REF!</definedName>
    <definedName name="Prior1">[125]Setup!$K$4</definedName>
    <definedName name="PriorYear">[157]Initialize!$B$7</definedName>
    <definedName name="PriorYearMTD" localSheetId="0">#REF!</definedName>
    <definedName name="PriorYearMTD">#REF!</definedName>
    <definedName name="PriorYearQTD" localSheetId="0">#REF!</definedName>
    <definedName name="PriorYearQTD">#REF!</definedName>
    <definedName name="PriorYearYTD" localSheetId="0">#REF!</definedName>
    <definedName name="PriorYearYTD">#REF!</definedName>
    <definedName name="PriorYr_vsCurrentQtr_Summary" localSheetId="0">#REF!</definedName>
    <definedName name="PriorYr_vsCurrentQtr_Summary">#REF!</definedName>
    <definedName name="PrivateCompanyDiscount">[249]Summary!$M$24</definedName>
    <definedName name="PROB" localSheetId="0">#REF!</definedName>
    <definedName name="PROB">#REF!</definedName>
    <definedName name="processors">'[202]LH Pricing'!$K$26:$L$28</definedName>
    <definedName name="Prod" localSheetId="0">#REF!</definedName>
    <definedName name="Prod">#REF!</definedName>
    <definedName name="prod_sens" localSheetId="0">#REF!</definedName>
    <definedName name="prod_sens">#REF!</definedName>
    <definedName name="ProdE10" localSheetId="0">#REF!</definedName>
    <definedName name="ProdE10">#REF!</definedName>
    <definedName name="ProdE50" localSheetId="0">#REF!</definedName>
    <definedName name="ProdE50">#REF!</definedName>
    <definedName name="ProdE90" localSheetId="0">#REF!</definedName>
    <definedName name="ProdE90">#REF!</definedName>
    <definedName name="ProdForm" localSheetId="0" hidden="1">#REF!</definedName>
    <definedName name="ProdForm" hidden="1">#REF!</definedName>
    <definedName name="PRODMIX" localSheetId="2">#REF!</definedName>
    <definedName name="PRODMIX" localSheetId="0">#REF!</definedName>
    <definedName name="PRODMIX">#REF!</definedName>
    <definedName name="product_name_outdoor" localSheetId="14">#REF!</definedName>
    <definedName name="product_name_outdoor" localSheetId="15">#REF!</definedName>
    <definedName name="product_name_outdoor" localSheetId="9">#REF!</definedName>
    <definedName name="product_name_outdoor" localSheetId="6">#REF!</definedName>
    <definedName name="product_name_outdoor" localSheetId="10">#REF!</definedName>
    <definedName name="product_name_outdoor" localSheetId="0">#REF!</definedName>
    <definedName name="product_name_outdoor" localSheetId="5">#REF!</definedName>
    <definedName name="product_name_outdoor" localSheetId="8">#REF!</definedName>
    <definedName name="product_name_outdoor" localSheetId="7">#REF!</definedName>
    <definedName name="product_name_outdoor" localSheetId="12">#REF!</definedName>
    <definedName name="product_name_outdoor" localSheetId="11">#REF!</definedName>
    <definedName name="product_name_outdoor">#REF!</definedName>
    <definedName name="production_flex_input_4">[189]Control!$K$33</definedName>
    <definedName name="ProductName" localSheetId="14">OFFSET([0]!ProductNameList,0,0,COUNTA([0]!ProductNameList),1)</definedName>
    <definedName name="ProductName" localSheetId="15">OFFSET([0]!ProductNameList,0,0,COUNTA([0]!ProductNameList),1)</definedName>
    <definedName name="ProductName" localSheetId="9">OFFSET([0]!ProductNameList,0,0,COUNTA([0]!ProductNameList),1)</definedName>
    <definedName name="ProductName" localSheetId="13">OFFSET(ProductNameList,0,0,COUNTA(ProductNameList),1)</definedName>
    <definedName name="ProductName" localSheetId="6">OFFSET([0]!ProductNameList,0,0,COUNTA([0]!ProductNameList),1)</definedName>
    <definedName name="ProductName" localSheetId="10">OFFSET([0]!ProductNameList,0,0,COUNTA([0]!ProductNameList),1)</definedName>
    <definedName name="ProductName" localSheetId="4">OFFSET([0]!ProductNameList,0,0,COUNTA([0]!ProductNameList),1)</definedName>
    <definedName name="ProductName" localSheetId="3">OFFSET(ProductNameList,0,0,COUNTA(ProductNameList),1)</definedName>
    <definedName name="ProductName" localSheetId="0">OFFSET(ProductNameList,0,0,COUNTA(ProductNameList),1)</definedName>
    <definedName name="ProductName" localSheetId="5">OFFSET([0]!ProductNameList,0,0,COUNTA([0]!ProductNameList),1)</definedName>
    <definedName name="ProductName" localSheetId="8">OFFSET(ProductNameList,0,0,COUNTA(ProductNameList),1)</definedName>
    <definedName name="ProductName" localSheetId="7">OFFSET(ProductNameList,0,0,COUNTA(ProductNameList),1)</definedName>
    <definedName name="ProductName" localSheetId="12">OFFSET([0]!ProductNameList,0,0,COUNTA([0]!ProductNameList),1)</definedName>
    <definedName name="ProductName" localSheetId="11">OFFSET([0]!ProductNameList,0,0,COUNTA([0]!ProductNameList),1)</definedName>
    <definedName name="ProductName">OFFSET(ProductNameList,0,0,COUNTA(ProductNameList),1)</definedName>
    <definedName name="ProductNameList">INDEX([202]!Table2[#Data],0,MATCH('[202]LH Sizing'!A1048574,[202]!Table2[#Headers],0))</definedName>
    <definedName name="Profit_Center" localSheetId="0">#REF!</definedName>
    <definedName name="Profit_Center">#REF!</definedName>
    <definedName name="ProfitCenter" localSheetId="0">#REF!</definedName>
    <definedName name="ProfitCenter">#REF!</definedName>
    <definedName name="ProfitCtr" localSheetId="0">#REF!</definedName>
    <definedName name="ProfitCtr">#REF!</definedName>
    <definedName name="Proforma" localSheetId="13" hidden="1">{"Print Summary",#N/A,FALSE,"Summary Analysis";"Print FCF",#N/A,FALSE,"FCF Analysis";"Print Sensitivity",#N/A,FALSE,"Sensitivity Analysis";"Print NAV",#N/A,FALSE,"NAV Analysis";"Print Credit",#N/A,FALSE,"Credit Analysis"}</definedName>
    <definedName name="Proforma" localSheetId="4" hidden="1">{"Print Summary",#N/A,FALSE,"Summary Analysis";"Print FCF",#N/A,FALSE,"FCF Analysis";"Print Sensitivity",#N/A,FALSE,"Sensitivity Analysis";"Print NAV",#N/A,FALSE,"NAV Analysis";"Print Credit",#N/A,FALSE,"Credit Analysis"}</definedName>
    <definedName name="Proforma" localSheetId="0" hidden="1">{"Print Summary",#N/A,FALSE,"Summary Analysis";"Print FCF",#N/A,FALSE,"FCF Analysis";"Print Sensitivity",#N/A,FALSE,"Sensitivity Analysis";"Print NAV",#N/A,FALSE,"NAV Analysis";"Print Credit",#N/A,FALSE,"Credit Analysis"}</definedName>
    <definedName name="Proforma" hidden="1">{"Print Summary",#N/A,FALSE,"Summary Analysis";"Print FCF",#N/A,FALSE,"FCF Analysis";"Print Sensitivity",#N/A,FALSE,"Sensitivity Analysis";"Print NAV",#N/A,FALSE,"NAV Analysis";"Print Credit",#N/A,FALSE,"Credit Analysis"}</definedName>
    <definedName name="Programs" localSheetId="6">[261]DiscountData!#REF!</definedName>
    <definedName name="Programs">[262]DiscountData!#REF!</definedName>
    <definedName name="Project">'[263]Set-up'!#REF!</definedName>
    <definedName name="PROJECT_CITY_STATE_ZIP">'[131]Bid Data Sheet'!$B$35</definedName>
    <definedName name="PROJECT_NAME">'[131]Bid Data Sheet'!$B$32</definedName>
    <definedName name="PROJECT_PHASE_OR_DESCRIP">'[131]Bid Data Sheet'!$B$33</definedName>
    <definedName name="PROJECT_STREET_NUMBER">'[131]Bid Data Sheet'!$B$34</definedName>
    <definedName name="Project_Types" localSheetId="5">'[141]Schedule of Values Lookups'!$E$4:$E$15</definedName>
    <definedName name="Project_Types" localSheetId="8">'[141]Schedule of Values Lookups'!$E$4:$E$15</definedName>
    <definedName name="Project_Types" localSheetId="7">'[141]Schedule of Values Lookups'!$E$4:$E$15</definedName>
    <definedName name="Project_Types">'[142]Schedule of Values Lookups'!$E$4:$E$15</definedName>
    <definedName name="projectname">[230]Cover!$B$12</definedName>
    <definedName name="ProjectOwner">[135]References!$A$3:$A$13</definedName>
    <definedName name="PROJECTTYPE">[135]References!$P$2:$P$10</definedName>
    <definedName name="prop_hctz">[130]DN!#REF!</definedName>
    <definedName name="Property" localSheetId="0">#REF!</definedName>
    <definedName name="Property">#REF!</definedName>
    <definedName name="PropertyPayment" localSheetId="0">#REF!</definedName>
    <definedName name="PropertyPayment">#REF!</definedName>
    <definedName name="PRR">[264]OES1!$A$1:$J$80</definedName>
    <definedName name="prtallold1" localSheetId="13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" localSheetId="4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" localSheetId="0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__nbpproj" localSheetId="13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__nbpproj" localSheetId="4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__nbpproj" localSheetId="0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__nbpproj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localSheetId="13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localSheetId="4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localSheetId="0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__nbpproj" localSheetId="13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__nbpproj" localSheetId="4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__nbpproj" localSheetId="0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__nbpproj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sr1">[2]July06!$A$2:$J$1065</definedName>
    <definedName name="psr2">[2]Aug06!$A$2:$J$1033</definedName>
    <definedName name="psr3">[2]Sept06!$A$2:$J$1150</definedName>
    <definedName name="PUB_UserID" hidden="1">"MAYERX"</definedName>
    <definedName name="PV_DN_All">#REF!</definedName>
    <definedName name="PV_DN_AvsB_Mo" localSheetId="0">#REF!</definedName>
    <definedName name="PV_DN_AvsB_Mo">#REF!</definedName>
    <definedName name="PV_DN_AvsB_YTD" localSheetId="0">#REF!</definedName>
    <definedName name="PV_DN_AvsB_YTD">#REF!</definedName>
    <definedName name="PV_DN_AvsF_Mo" localSheetId="0">#REF!</definedName>
    <definedName name="PV_DN_AvsF_Mo">#REF!</definedName>
    <definedName name="PV_DN_AvsPY_Mo" localSheetId="0">#REF!</definedName>
    <definedName name="PV_DN_AvsPY_Mo">#REF!</definedName>
    <definedName name="PV_DN_AvsPY_YTD" localSheetId="0">#REF!</definedName>
    <definedName name="PV_DN_AvsPY_YTD">#REF!</definedName>
    <definedName name="PV_G_AvsF_Mo" localSheetId="0">'[130]PV Gross'!#REF!</definedName>
    <definedName name="PV_G_AvsF_Mo">'[130]PV Gross'!#REF!</definedName>
    <definedName name="PV_G_AvsPY_YTD" localSheetId="0">'[130]PV Gross'!#REF!</definedName>
    <definedName name="PV_G_AvsPY_YTD">'[130]PV Gross'!#REF!</definedName>
    <definedName name="PV_M_All" localSheetId="0">#REF!</definedName>
    <definedName name="PV_M_All">#REF!</definedName>
    <definedName name="PV_M_AvsB_Mo" localSheetId="0">#REF!</definedName>
    <definedName name="PV_M_AvsB_Mo">#REF!</definedName>
    <definedName name="PV_M_AvsB_YTD" localSheetId="0">#REF!</definedName>
    <definedName name="PV_M_AvsB_YTD">#REF!</definedName>
    <definedName name="PV_M_AvsF_Mo" localSheetId="0">#REF!</definedName>
    <definedName name="PV_M_AvsF_Mo">#REF!</definedName>
    <definedName name="PV_M_AvsPY_Mo" localSheetId="0">#REF!</definedName>
    <definedName name="PV_M_AvsPY_Mo">#REF!</definedName>
    <definedName name="PV_M_AvsPY_YTD" localSheetId="0">#REF!</definedName>
    <definedName name="PV_M_AvsPY_YTD">#REF!</definedName>
    <definedName name="q" localSheetId="13" hidden="1">{"summary1",#N/A,TRUE,"Comps";"summary2",#N/A,TRUE,"Comps";"summary3",#N/A,TRUE,"Comps"}</definedName>
    <definedName name="q" localSheetId="4" hidden="1">{"summary1",#N/A,TRUE,"Comps";"summary2",#N/A,TRUE,"Comps";"summary3",#N/A,TRUE,"Comps"}</definedName>
    <definedName name="q" localSheetId="0" hidden="1">{"summary1",#N/A,TRUE,"Comps";"summary2",#N/A,TRUE,"Comps";"summary3",#N/A,TRUE,"Comps"}</definedName>
    <definedName name="q" hidden="1">{"summary1",#N/A,TRUE,"Comps";"summary2",#N/A,TRUE,"Comps";"summary3",#N/A,TRUE,"Comps"}</definedName>
    <definedName name="Q2Fcst" localSheetId="13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Q2Fcst" localSheetId="4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Q2Fcst" localSheetId="0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Q2Fcst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qa">'[94]QA-Metoprolol'!#REF!</definedName>
    <definedName name="QCCoor">[265]Reference!$H$1:$H$4</definedName>
    <definedName name="qq" localSheetId="13" hidden="1">{#N/A,#N/A,FALSE,"Statement of Ops";#N/A,#N/A,FALSE,"Trend Ops"}</definedName>
    <definedName name="qq" localSheetId="4" hidden="1">{#N/A,#N/A,FALSE,"Statement of Ops";#N/A,#N/A,FALSE,"Trend Ops"}</definedName>
    <definedName name="qq" localSheetId="0" hidden="1">{#N/A,#N/A,FALSE,"Statement of Ops";#N/A,#N/A,FALSE,"Trend Ops"}</definedName>
    <definedName name="qq" hidden="1">{#N/A,#N/A,FALSE,"Statement of Ops";#N/A,#N/A,FALSE,"Trend Ops"}</definedName>
    <definedName name="qqq" localSheetId="13" hidden="1">{"targetdcf",#N/A,FALSE,"Merger consequences";"TARGETASSU",#N/A,FALSE,"Merger consequences";"TERMINAL VALUE",#N/A,FALSE,"Merger consequences"}</definedName>
    <definedName name="qqq" localSheetId="4" hidden="1">{"targetdcf",#N/A,FALSE,"Merger consequences";"TARGETASSU",#N/A,FALSE,"Merger consequences";"TERMINAL VALUE",#N/A,FALSE,"Merger consequences"}</definedName>
    <definedName name="qqq" localSheetId="0" hidden="1">{"targetdcf",#N/A,FALSE,"Merger consequences";"TARGETASSU",#N/A,FALSE,"Merger consequences";"TERMINAL VALUE",#N/A,FALSE,"Merger consequences"}</definedName>
    <definedName name="qqq" hidden="1">{"targetdcf",#N/A,FALSE,"Merger consequences";"TARGETASSU",#N/A,FALSE,"Merger consequences";"TERMINAL VALUE",#N/A,FALSE,"Merger consequences"}</definedName>
    <definedName name="qqqqqqqqqqqqq" localSheetId="13" hidden="1">{#N/A,#N/A,FALSE,"Assessment";#N/A,#N/A,FALSE,"Staffing";#N/A,#N/A,FALSE,"Hires";#N/A,#N/A,FALSE,"Assumptions"}</definedName>
    <definedName name="qqqqqqqqqqqqq" localSheetId="4" hidden="1">{#N/A,#N/A,FALSE,"Assessment";#N/A,#N/A,FALSE,"Staffing";#N/A,#N/A,FALSE,"Hires";#N/A,#N/A,FALSE,"Assumptions"}</definedName>
    <definedName name="qqqqqqqqqqqqq" localSheetId="0" hidden="1">{#N/A,#N/A,FALSE,"Assessment";#N/A,#N/A,FALSE,"Staffing";#N/A,#N/A,FALSE,"Hires";#N/A,#N/A,FALSE,"Assumptions"}</definedName>
    <definedName name="qqqqqqqqqqqqq" hidden="1">{#N/A,#N/A,FALSE,"Assessment";#N/A,#N/A,FALSE,"Staffing";#N/A,#N/A,FALSE,"Hires";#N/A,#N/A,FALSE,"Assumptions"}</definedName>
    <definedName name="qqqqqqqqqqqqqqqqqq" localSheetId="13" hidden="1">{"Area1",#N/A,FALSE,"OREWACC";"Area2",#N/A,FALSE,"OREWACC"}</definedName>
    <definedName name="qqqqqqqqqqqqqqqqqq" localSheetId="4" hidden="1">{"Area1",#N/A,FALSE,"OREWACC";"Area2",#N/A,FALSE,"OREWACC"}</definedName>
    <definedName name="qqqqqqqqqqqqqqqqqq" localSheetId="0" hidden="1">{"Area1",#N/A,FALSE,"OREWACC";"Area2",#N/A,FALSE,"OREWACC"}</definedName>
    <definedName name="qqqqqqqqqqqqqqqqqq" hidden="1">{"Area1",#N/A,FALSE,"OREWACC";"Area2",#N/A,FALSE,"OREWACC"}</definedName>
    <definedName name="qre" localSheetId="1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qre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qre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qre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QRYCOUNT" hidden="1">0</definedName>
    <definedName name="QRYNEXT" hidden="1">1</definedName>
    <definedName name="QRYWKS1" hidden="1">0</definedName>
    <definedName name="QTR">'[2]Key Assumptions'!$A$163:$C$174</definedName>
    <definedName name="QTRREC" localSheetId="0">#REF!</definedName>
    <definedName name="QTRREC">#REF!</definedName>
    <definedName name="Qty" localSheetId="6">#REF!</definedName>
    <definedName name="Qty" localSheetId="4">#REF!</definedName>
    <definedName name="Qty" localSheetId="3">#REF!</definedName>
    <definedName name="Qty" localSheetId="0">#REF!</definedName>
    <definedName name="Qty" localSheetId="5">#REF!</definedName>
    <definedName name="Qty" localSheetId="8">#REF!</definedName>
    <definedName name="Qty" localSheetId="7">#REF!</definedName>
    <definedName name="Qty">#REF!</definedName>
    <definedName name="quarter" localSheetId="0">#REF!</definedName>
    <definedName name="quarter">#REF!</definedName>
    <definedName name="Quota_RANGE" localSheetId="0">#REF!</definedName>
    <definedName name="Quota_RANGE">#REF!</definedName>
    <definedName name="Quote" localSheetId="6">#REF!</definedName>
    <definedName name="Quote" localSheetId="0">#REF!</definedName>
    <definedName name="Quote" localSheetId="5">#REF!</definedName>
    <definedName name="Quote" localSheetId="8">#REF!</definedName>
    <definedName name="Quote" localSheetId="7">#REF!</definedName>
    <definedName name="Quote">#REF!</definedName>
    <definedName name="QuoteLine" localSheetId="6">#REF!</definedName>
    <definedName name="QuoteLine" localSheetId="0">#REF!</definedName>
    <definedName name="QuoteLine" localSheetId="5">#REF!</definedName>
    <definedName name="QuoteLine" localSheetId="8">#REF!</definedName>
    <definedName name="QuoteLine" localSheetId="7">#REF!</definedName>
    <definedName name="QuoteLine">#REF!</definedName>
    <definedName name="qwer" localSheetId="13" hidden="1">{#N/A,#N/A,FALSE,"4-up charts p.1";#N/A,#N/A,FALSE,"4-up charts p.2";#N/A,#N/A,FALSE," rate of ? qtr";#N/A,#N/A,FALSE,"Detail Rel rate of ? ";#N/A,#N/A,FALSE,"Inventory"}</definedName>
    <definedName name="qwer" localSheetId="4" hidden="1">{#N/A,#N/A,FALSE,"4-up charts p.1";#N/A,#N/A,FALSE,"4-up charts p.2";#N/A,#N/A,FALSE," rate of ? qtr";#N/A,#N/A,FALSE,"Detail Rel rate of ? ";#N/A,#N/A,FALSE,"Inventory"}</definedName>
    <definedName name="qwer" localSheetId="0" hidden="1">{#N/A,#N/A,FALSE,"4-up charts p.1";#N/A,#N/A,FALSE,"4-up charts p.2";#N/A,#N/A,FALSE," rate of ? qtr";#N/A,#N/A,FALSE,"Detail Rel rate of ? ";#N/A,#N/A,FALSE,"Inventory"}</definedName>
    <definedName name="qwer" hidden="1">{#N/A,#N/A,FALSE,"4-up charts p.1";#N/A,#N/A,FALSE,"4-up charts p.2";#N/A,#N/A,FALSE," rate of ? qtr";#N/A,#N/A,FALSE,"Detail Rel rate of ? ";#N/A,#N/A,FALSE,"Inventory"}</definedName>
    <definedName name="qwert" localSheetId="1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qwert" localSheetId="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qwert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qwert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qwerty" localSheetId="13" hidden="1">{#N/A,#N/A,FALSE,"Assessment";#N/A,#N/A,FALSE,"Staffing";#N/A,#N/A,FALSE,"Hires";#N/A,#N/A,FALSE,"Assumptions"}</definedName>
    <definedName name="qwerty" localSheetId="4" hidden="1">{#N/A,#N/A,FALSE,"Assessment";#N/A,#N/A,FALSE,"Staffing";#N/A,#N/A,FALSE,"Hires";#N/A,#N/A,FALSE,"Assumptions"}</definedName>
    <definedName name="qwerty" localSheetId="0" hidden="1">{#N/A,#N/A,FALSE,"Assessment";#N/A,#N/A,FALSE,"Staffing";#N/A,#N/A,FALSE,"Hires";#N/A,#N/A,FALSE,"Assumptions"}</definedName>
    <definedName name="qwerty" hidden="1">{#N/A,#N/A,FALSE,"Assessment";#N/A,#N/A,FALSE,"Staffing";#N/A,#N/A,FALSE,"Hires";#N/A,#N/A,FALSE,"Assumptions"}</definedName>
    <definedName name="qwwww8" localSheetId="13" hidden="1">{0,0,0,0;0,0,0,0;0,0,0,0;0,0,0,0;0,0,0,0;0,0,0,0}</definedName>
    <definedName name="qwwww8" localSheetId="4" hidden="1">{0,0,0,0;0,0,0,0;0,0,0,0;0,0,0,0;0,0,0,0;0,0,0,0}</definedName>
    <definedName name="qwwww8" localSheetId="0" hidden="1">{0,0,0,0;0,0,0,0;0,0,0,0;0,0,0,0;0,0,0,0;0,0,0,0}</definedName>
    <definedName name="qwwww8" hidden="1">{0,0,0,0;0,0,0,0;0,0,0,0;0,0,0,0;0,0,0,0;0,0,0,0}</definedName>
    <definedName name="qzqzqz10">#REF!</definedName>
    <definedName name="qzqzqz11" localSheetId="0">#REF!</definedName>
    <definedName name="qzqzqz11">#REF!</definedName>
    <definedName name="qzqzqz12" localSheetId="0">#REF!</definedName>
    <definedName name="qzqzqz12">#REF!</definedName>
    <definedName name="qzqzqz13" localSheetId="0">#REF!</definedName>
    <definedName name="qzqzqz13">#REF!</definedName>
    <definedName name="qzqzqz14" localSheetId="0">#REF!</definedName>
    <definedName name="qzqzqz14">#REF!</definedName>
    <definedName name="qzqzqz15" localSheetId="0">#REF!</definedName>
    <definedName name="qzqzqz15">#REF!</definedName>
    <definedName name="qzqzqz16" localSheetId="0">#REF!</definedName>
    <definedName name="qzqzqz16">#REF!</definedName>
    <definedName name="qzqzqz17" localSheetId="0">#REF!</definedName>
    <definedName name="qzqzqz17">#REF!</definedName>
    <definedName name="qzqzqz18" localSheetId="0">#REF!</definedName>
    <definedName name="qzqzqz18">#REF!</definedName>
    <definedName name="qzqzqz19" localSheetId="0">#REF!</definedName>
    <definedName name="qzqzqz19">#REF!</definedName>
    <definedName name="qzqzqz20" localSheetId="0">#REF!</definedName>
    <definedName name="qzqzqz20">#REF!</definedName>
    <definedName name="qzqzqz21" localSheetId="0">#REF!</definedName>
    <definedName name="qzqzqz21">#REF!</definedName>
    <definedName name="qzqzqz22" localSheetId="0">#REF!</definedName>
    <definedName name="qzqzqz22">#REF!</definedName>
    <definedName name="qzqzqz23" localSheetId="0">#REF!</definedName>
    <definedName name="qzqzqz23">#REF!</definedName>
    <definedName name="qzqzqz24" localSheetId="0">#REF!</definedName>
    <definedName name="qzqzqz24">#REF!</definedName>
    <definedName name="qzqzqz25" localSheetId="0">#REF!</definedName>
    <definedName name="qzqzqz25">#REF!</definedName>
    <definedName name="qzqzqz26" localSheetId="0">#REF!</definedName>
    <definedName name="qzqzqz26">#REF!</definedName>
    <definedName name="qzqzqz27" localSheetId="0">#REF!</definedName>
    <definedName name="qzqzqz27">#REF!</definedName>
    <definedName name="qzqzqz28" localSheetId="0">#REF!</definedName>
    <definedName name="qzqzqz28">#REF!</definedName>
    <definedName name="qzqzqz29" localSheetId="0">#REF!</definedName>
    <definedName name="qzqzqz29">#REF!</definedName>
    <definedName name="qzqzqz30" localSheetId="0">#REF!</definedName>
    <definedName name="qzqzqz30">#REF!</definedName>
    <definedName name="qzqzqz31" localSheetId="0">#REF!</definedName>
    <definedName name="qzqzqz31">#REF!</definedName>
    <definedName name="qzqzqz32" localSheetId="0">#REF!</definedName>
    <definedName name="qzqzqz32">#REF!</definedName>
    <definedName name="qzqzqz6" localSheetId="0">#REF!</definedName>
    <definedName name="qzqzqz6">#REF!</definedName>
    <definedName name="qzqzqz7" localSheetId="0">#REF!</definedName>
    <definedName name="qzqzqz7">#REF!</definedName>
    <definedName name="qzqzqz8" localSheetId="0">#REF!</definedName>
    <definedName name="qzqzqz8">#REF!</definedName>
    <definedName name="qzqzqz9" localSheetId="0">#REF!</definedName>
    <definedName name="qzqzqz9">#REF!</definedName>
    <definedName name="r.CashFlow" localSheetId="0" hidden="1">#REF!</definedName>
    <definedName name="r.CashFlow" hidden="1">#REF!</definedName>
    <definedName name="r.Leverage" localSheetId="0" hidden="1">#REF!</definedName>
    <definedName name="r.Leverage" hidden="1">#REF!</definedName>
    <definedName name="r.Liquidity" localSheetId="0" hidden="1">#REF!</definedName>
    <definedName name="r.Liquidity" hidden="1">#REF!</definedName>
    <definedName name="r.Market" localSheetId="0" hidden="1">#REF!</definedName>
    <definedName name="r.Market" hidden="1">#REF!</definedName>
    <definedName name="r.Profitability" localSheetId="0" hidden="1">#REF!</definedName>
    <definedName name="r.Profitability" hidden="1">#REF!</definedName>
    <definedName name="r.Summary" localSheetId="0" hidden="1">#REF!</definedName>
    <definedName name="r.Summary" hidden="1">#REF!</definedName>
    <definedName name="Radnor" localSheetId="2" hidden="1">binary</definedName>
    <definedName name="Radnor" localSheetId="14" hidden="1">binary</definedName>
    <definedName name="Radnor" localSheetId="15" hidden="1">binary</definedName>
    <definedName name="Radnor" localSheetId="13" hidden="1">binary</definedName>
    <definedName name="Radnor" localSheetId="10" hidden="1">binary</definedName>
    <definedName name="Radnor" localSheetId="4" hidden="1">binary</definedName>
    <definedName name="Radnor" localSheetId="0" hidden="1">binary</definedName>
    <definedName name="Radnor" localSheetId="12" hidden="1">binary</definedName>
    <definedName name="Radnor" localSheetId="11" hidden="1">binary</definedName>
    <definedName name="Radnor" hidden="1">binary</definedName>
    <definedName name="range" localSheetId="13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range" localSheetId="4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range" localSheetId="0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range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RANGE_2006">#REF!</definedName>
    <definedName name="RANGE_2007" localSheetId="0">#REF!</definedName>
    <definedName name="RANGE_2007">#REF!</definedName>
    <definedName name="RANGE_2008" localSheetId="0">#REF!</definedName>
    <definedName name="RANGE_2008">#REF!</definedName>
    <definedName name="RANGE_AOP" localSheetId="0">#REF!</definedName>
    <definedName name="RANGE_AOP">#REF!</definedName>
    <definedName name="RANGE_Forecast" localSheetId="0">#REF!</definedName>
    <definedName name="RANGE_Forecast">#REF!</definedName>
    <definedName name="Range1" localSheetId="0">#REF!</definedName>
    <definedName name="Range1">#REF!</definedName>
    <definedName name="Range2" localSheetId="0">#REF!</definedName>
    <definedName name="Range2">#REF!</definedName>
    <definedName name="Range3" localSheetId="0">#REF!</definedName>
    <definedName name="Range3">#REF!</definedName>
    <definedName name="RangeChange" localSheetId="2" hidden="1">[266]!__EXP79600</definedName>
    <definedName name="RangeChange" localSheetId="14" hidden="1">[266]!__EXP79600</definedName>
    <definedName name="RangeChange" localSheetId="15" hidden="1">[266]!__EXP79600</definedName>
    <definedName name="RangeChange" localSheetId="10" hidden="1">[266]!__EXP79600</definedName>
    <definedName name="RangeChange" localSheetId="4" hidden="1">[266]!__EXP79600</definedName>
    <definedName name="RangeChange" localSheetId="12" hidden="1">[266]!__EXP79600</definedName>
    <definedName name="RangeChange" localSheetId="11" hidden="1">[266]!__EXP79600</definedName>
    <definedName name="RangeChange" hidden="1">[266]!__EXP79600</definedName>
    <definedName name="RangeOne" localSheetId="0">[267]FinishedGoods!#REF!</definedName>
    <definedName name="RangeOne">[267]FinishedGoods!#REF!</definedName>
    <definedName name="RangeTwo" localSheetId="0">#REF!</definedName>
    <definedName name="RangeTwo">#REF!</definedName>
    <definedName name="rate" localSheetId="6">#REF!</definedName>
    <definedName name="rate" localSheetId="0">#REF!</definedName>
    <definedName name="rate" localSheetId="5">#REF!</definedName>
    <definedName name="rate" localSheetId="8">#REF!</definedName>
    <definedName name="rate" localSheetId="7">#REF!</definedName>
    <definedName name="rate">#REF!</definedName>
    <definedName name="Ratings" localSheetId="0">#REF!</definedName>
    <definedName name="Ratings">#REF!</definedName>
    <definedName name="RATIOS" localSheetId="0">#REF!</definedName>
    <definedName name="RATIOS">#REF!</definedName>
    <definedName name="rb">#N/A</definedName>
    <definedName name="RCArea" localSheetId="0" hidden="1">#REF!</definedName>
    <definedName name="RCArea" hidden="1">#REF!</definedName>
    <definedName name="rCurrentYear">[268]Tables!$T$3</definedName>
    <definedName name="RD" localSheetId="13" hidden="1">{"Screen1",#N/A,FALSE,"Memo";"Screen2",#N/A,FALSE,"Memo";"Screen3",#N/A,FALSE,"Memo"}</definedName>
    <definedName name="RD" localSheetId="4" hidden="1">{"Screen1",#N/A,FALSE,"Memo";"Screen2",#N/A,FALSE,"Memo";"Screen3",#N/A,FALSE,"Memo"}</definedName>
    <definedName name="RD" localSheetId="0" hidden="1">{"Screen1",#N/A,FALSE,"Memo";"Screen2",#N/A,FALSE,"Memo";"Screen3",#N/A,FALSE,"Memo"}</definedName>
    <definedName name="RD" hidden="1">{"Screen1",#N/A,FALSE,"Memo";"Screen2",#N/A,FALSE,"Memo";"Screen3",#N/A,FALSE,"Memo"}</definedName>
    <definedName name="RDv" localSheetId="13" hidden="1">{"Screen1",#N/A,FALSE,"Memo";"Screen2",#N/A,FALSE,"Memo";"Screen3",#N/A,FALSE,"Memo"}</definedName>
    <definedName name="RDv" localSheetId="4" hidden="1">{"Screen1",#N/A,FALSE,"Memo";"Screen2",#N/A,FALSE,"Memo";"Screen3",#N/A,FALSE,"Memo"}</definedName>
    <definedName name="RDv" localSheetId="0" hidden="1">{"Screen1",#N/A,FALSE,"Memo";"Screen2",#N/A,FALSE,"Memo";"Screen3",#N/A,FALSE,"Memo"}</definedName>
    <definedName name="RDv" hidden="1">{"Screen1",#N/A,FALSE,"Memo";"Screen2",#N/A,FALSE,"Memo";"Screen3",#N/A,FALSE,"Memo"}</definedName>
    <definedName name="RDY">#REF!</definedName>
    <definedName name="re" hidden="1">[13]Sheet1!#REF!</definedName>
    <definedName name="READY" localSheetId="0">#REF!</definedName>
    <definedName name="READY">#REF!</definedName>
    <definedName name="rec" localSheetId="13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" localSheetId="4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" localSheetId="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2" localSheetId="13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2" localSheetId="4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2" localSheetId="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2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" localSheetId="13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" localSheetId="4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" localSheetId="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_1" localSheetId="13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_1" localSheetId="4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_1" localSheetId="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_1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_2" localSheetId="13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_2" localSheetId="4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_2" localSheetId="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_2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_3" localSheetId="13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_3" localSheetId="4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_3" localSheetId="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_3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_4" localSheetId="13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_4" localSheetId="4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_4" localSheetId="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_4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_5" localSheetId="13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_5" localSheetId="4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_5" localSheetId="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_5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u99" localSheetId="13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u99" localSheetId="4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u99" localSheetId="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u9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definePrintTableRange" hidden="1">#N/A</definedName>
    <definedName name="refin">#REF!</definedName>
    <definedName name="regionLookup" localSheetId="0">#REF!</definedName>
    <definedName name="regionLookup">#REF!</definedName>
    <definedName name="regmult" localSheetId="0" hidden="1">#REF!</definedName>
    <definedName name="regmult" hidden="1">#REF!</definedName>
    <definedName name="RelatedPartyData0" hidden="1">[91]F2!$E$79:$E$80,[91]F2!$E$82:$F$82,[91]F2!$B$81:$B$83,[91]F2!$E$83,[91]F2!$C$85:$E$85,[91]F2!$D$87:$E$88,[91]F2!$C$93:$C$94,[91]F2!$C$101,[91]F2!$F$95:$F$103,[91]F2!$B$105:$B$107,[91]F2!$D$105:$D$107,[91]F2!$C$116,[91]F2!$F$110:$F$118,[91]F2!$B$120:$B$122,[91]F2!$D$120:$D$122,[91]F2!$B$129:$B$131,[91]F2!$E$134,[91]F2!$E$136,[91]F2!$B$139:$B$140,[91]F2!$E$143</definedName>
    <definedName name="RelatedPartyData1" hidden="1">[91]F2!$E$145:$E$146,[91]F2!$E$148:$F$148,[91]F2!$B$147:$B$149,[91]F2!$E$149,[91]F2!$C$151:$E$151,[91]F2!$D$153:$E$154,[91]F2!$C$159:$C$160,[91]F2!$C$167,[91]F2!$F$161:$F$169,[91]F2!$B$171:$B$173,[91]F2!$D$171:$D$173,[91]F2!$C$182,[91]F2!$F$176:$F$184,[91]F2!$B$186:$B$188,[91]F2!$D$186:$D$188,[91]F2!$B$195:$B$197,[91]F2!$E$200,[91]F2!$E$202,[91]F2!$B$205:$B$206,[91]F2!$E$209</definedName>
    <definedName name="RelatedPartyData2" hidden="1">[91]F2!$E$211:$E$212,[91]F2!$E$214:$F$214,[91]F2!$B$213:$B$215,[91]F2!$E$215,[91]F2!$C$217:$E$217,[91]F2!$D$219:$E$220,[91]F2!$C$225:$C$226,[91]F2!$C$233,[91]F2!$F$227:$F$235,[91]F2!$B$237:$B$239,[91]F2!$D$237:$D$239,[91]F2!$C$248,[91]F2!$F$242:$F$250,[91]F2!$B$252:$B$254,[91]F2!$D$252:$D$254,[91]F2!$B$261:$B$263,[91]F2!$E$266,[91]F2!$E$268,[91]F2!$B$271:$B$272,[91]F2!$E$275</definedName>
    <definedName name="RelatedPartyData3" hidden="1">[91]F2!$E$277:$E$278,[91]F2!$E$280:$F$280,[91]F2!$B$279:$B$281,[91]F2!$E$281,[91]F2!$C$283:$E$283,[91]F2!$D$285:$E$286,[91]F2!$C$291:$C$292,[91]F2!$C$299,[91]F2!$F$293:$F$301,[91]F2!$B$303:$B$305,[91]F2!$D$303:$D$305,[91]F2!$C$314,[91]F2!$F$308:$F$316,[91]F2!$B$318:$B$320,[91]F2!$D$318:$D$320,[91]F2!$B$327:$B$329,[91]F2!$E$332,[91]F2!$E$334,[91]F2!$B$337:$B$338,[91]F2!$E$341</definedName>
    <definedName name="RelatedPartyData4" hidden="1">[91]F2!$E$343:$E$344,[91]F2!$E$346:$F$346,[91]F2!$B$345:$B$347,[91]F2!$E$347,[91]F2!$C$349:$E$349,[91]F2!$D$351:$E$352,[91]F2!$C$357:$C$358,[91]F2!$C$365,[91]F2!$F$359:$F$367,[91]F2!$B$369:$B$371,[91]F2!$D$369:$D$371,[91]F2!$C$380,[91]F2!$F$374:$F$382,[91]F2!$B$384:$B$386,[91]F2!$D$384:$D$386,[91]F2!$B$393:$B$395,[91]F2!$E$398,[91]F2!$E$400,[91]F2!$B$403:$B$404,[91]F2!$E$407</definedName>
    <definedName name="RelatedPartyData5" hidden="1">[91]F2!$E$410:$E$411,[91]F2!$E$413:$F$413,[91]F2!$B$412:$B$414,[91]F2!$E$414,[91]F2!$C$416:$E$416,[91]F2!$D$418:$E$419,[91]F2!$C$424:$C$425,[91]F2!$C$432,[91]F2!$F$426:$F$434,[91]F2!$B$436:$B$438,[91]F2!$D$436:$D$438,[91]F2!$C$447,[91]F2!$F$441:$F$449,[91]F2!$B$451:$B$453,[91]F2!$D$451:$D$453,[91]F2!$B$460:$B$462,[91]F2!$E$465,[91]F2!$E$467,[91]F2!$B$470:$B$471,[91]F2!$E$474</definedName>
    <definedName name="RelatedPartyData6" hidden="1">[91]F2!$E$477:$E$478,[91]F2!$E$480:$F$480,[91]F2!$B$479:$B$481,[91]F2!$E$481,[91]F2!$C$483:$E$483,[91]F2!$D$485:$E$486,[91]F2!$C$491:$C$492,[91]F2!$C$499,[91]F2!$F$493:$F$501,[91]F2!$B$503:$B$505,[91]F2!$D$503:$D$505,[91]F2!$C$514,[91]F2!$F$508:$F$516,[91]F2!$B$518:$B$520,[91]F2!$D$518:$D$520,[91]F2!$B$527:$B$529,[91]F2!$E$532,[91]F2!$E$534,[91]F2!$B$537:$B$538,[91]F2!$E$541</definedName>
    <definedName name="RelatedPartyData7" hidden="1">[91]F2!$E$544:$E$545,[91]F2!$E$547:$F$547,[91]F2!$B$546:$B$548,[91]F2!$E$548,[91]F2!$C$550:$E$550,[91]F2!$D$552:$E$553,[91]F2!$C$558:$C$559,[91]F2!$C$566,[91]F2!$F$560:$F$568,[91]F2!$B$570:$B$572,[91]F2!$D$570:$D$572,[91]F2!$C$581,[91]F2!$F$575:$F$583,[91]F2!$B$585:$B$587,[91]F2!$D$585:$D$587,[91]F2!$B$594:$B$596,[91]F2!$E$599,[91]F2!$E$601,[91]F2!$B$604:$B$605,[91]F2!$E$608</definedName>
    <definedName name="RelatedPartyData8" hidden="1">[91]F2!$E$611:$E$612,[91]F2!$E$614:$F$614,[91]F2!$B$613:$B$615,[91]F2!$E$615,[91]F2!$C$617:$E$617,[91]F2!$D$619:$E$620,[91]F2!$C$625:$C$626,[91]F2!$C$633,[91]F2!$F$627:$F$635,[91]F2!$B$637:$B$639,[91]F2!$D$637:$D$639,[91]F2!$C$648,[91]F2!$F$642:$F$650,[91]F2!$B$652:$B$654,[91]F2!$D$652:$D$654,[91]F2!$B$661:$B$663,[91]F2!$E$666,[91]F2!$E$668,[91]F2!$B$671:$B$672,[91]F2!$E$675</definedName>
    <definedName name="RelatedPartyData9" hidden="1">[91]F2!$E$678:$E$679,[91]F2!$E$681:$F$681,[91]F2!$B$680:$B$682,[91]F2!$E$682,[91]F2!$C$684:$E$684,[91]F2!$D$686:$E$687,[91]F2!$C$692:$C$693,[91]F2!$C$700,[91]F2!$F$694:$F$702,[91]F2!$B$704:$B$706,[91]F2!$D$704:$D$706,[91]F2!$C$715,[91]F2!$F$709:$F$717,[91]F2!$B$719:$B$721,[91]F2!$D$719:$D$721,[91]F2!$B$728:$B$730,[91]F2!$E$733,[91]F2!$E$735,[91]F2!$B$738:$B$739,[91]F2!$E$742</definedName>
    <definedName name="renee" localSheetId="13" hidden="1">{#N/A,#N/A,FALSE,"Statement of Ops";#N/A,#N/A,FALSE,"Trend Ops"}</definedName>
    <definedName name="renee" localSheetId="4" hidden="1">{#N/A,#N/A,FALSE,"Statement of Ops";#N/A,#N/A,FALSE,"Trend Ops"}</definedName>
    <definedName name="renee" localSheetId="0" hidden="1">{#N/A,#N/A,FALSE,"Statement of Ops";#N/A,#N/A,FALSE,"Trend Ops"}</definedName>
    <definedName name="renee" hidden="1">{#N/A,#N/A,FALSE,"Statement of Ops";#N/A,#N/A,FALSE,"Trend Ops"}</definedName>
    <definedName name="rep">#REF!</definedName>
    <definedName name="RepairedName0012" hidden="1">"iQShowAnnual"</definedName>
    <definedName name="REPORT">#REF!</definedName>
    <definedName name="ReportGroup" hidden="1">6</definedName>
    <definedName name="ReportMonth">'[269]2007 Trend'!$C$2</definedName>
    <definedName name="ReportName" localSheetId="0">#REF!</definedName>
    <definedName name="ReportName">#REF!</definedName>
    <definedName name="requestqqq" localSheetId="13" hidden="1">{"targetdcf",#N/A,FALSE,"Merger consequences";"TARGETASSU",#N/A,FALSE,"Merger consequences";"TERMINAL VALUE",#N/A,FALSE,"Merger consequences"}</definedName>
    <definedName name="requestqqq" localSheetId="4" hidden="1">{"targetdcf",#N/A,FALSE,"Merger consequences";"TARGETASSU",#N/A,FALSE,"Merger consequences";"TERMINAL VALUE",#N/A,FALSE,"Merger consequences"}</definedName>
    <definedName name="requestqqq" localSheetId="0" hidden="1">{"targetdcf",#N/A,FALSE,"Merger consequences";"TARGETASSU",#N/A,FALSE,"Merger consequences";"TERMINAL VALUE",#N/A,FALSE,"Merger consequences"}</definedName>
    <definedName name="requestqqq" hidden="1">{"targetdcf",#N/A,FALSE,"Merger consequences";"TARGETASSU",#N/A,FALSE,"Merger consequences";"TERMINAL VALUE",#N/A,FALSE,"Merger consequences"}</definedName>
    <definedName name="Reserv10">#REF!</definedName>
    <definedName name="Reserv50" localSheetId="0">#REF!</definedName>
    <definedName name="Reserv50">#REF!</definedName>
    <definedName name="Reserv90" localSheetId="0">#REF!</definedName>
    <definedName name="Reserv90">#REF!</definedName>
    <definedName name="ReservedLots" localSheetId="0">#REF!</definedName>
    <definedName name="ReservedLots">#REF!</definedName>
    <definedName name="ResetItemView">#N/A</definedName>
    <definedName name="resources" localSheetId="13" hidden="1">{#N/A,#N/A,FALSE,"Assessment";#N/A,#N/A,FALSE,"Staffing";#N/A,#N/A,FALSE,"Hires";#N/A,#N/A,FALSE,"Assumptions"}</definedName>
    <definedName name="resources" localSheetId="4" hidden="1">{#N/A,#N/A,FALSE,"Assessment";#N/A,#N/A,FALSE,"Staffing";#N/A,#N/A,FALSE,"Hires";#N/A,#N/A,FALSE,"Assumptions"}</definedName>
    <definedName name="resources" localSheetId="0" hidden="1">{#N/A,#N/A,FALSE,"Assessment";#N/A,#N/A,FALSE,"Staffing";#N/A,#N/A,FALSE,"Hires";#N/A,#N/A,FALSE,"Assumptions"}</definedName>
    <definedName name="resources" hidden="1">{#N/A,#N/A,FALSE,"Assessment";#N/A,#N/A,FALSE,"Staffing";#N/A,#N/A,FALSE,"Hires";#N/A,#N/A,FALSE,"Assumptions"}</definedName>
    <definedName name="RestoreKeysToNormalTable" hidden="1">OFFSET([91]General!$BK$3,0,0,COUNTA([91]General!$BK$3:$BK$101),1)</definedName>
    <definedName name="RESULT" localSheetId="0">#REF!</definedName>
    <definedName name="RESULT">#REF!</definedName>
    <definedName name="RESULTA" localSheetId="0">#REF!</definedName>
    <definedName name="RESULTA">#REF!</definedName>
    <definedName name="Retail" localSheetId="6">#REF!</definedName>
    <definedName name="Retail" localSheetId="0">#REF!</definedName>
    <definedName name="Retail" localSheetId="5">#REF!</definedName>
    <definedName name="Retail" localSheetId="8">#REF!</definedName>
    <definedName name="Retail" localSheetId="7">#REF!</definedName>
    <definedName name="Retail">#REF!</definedName>
    <definedName name="Retention_Risk" localSheetId="0">#REF!</definedName>
    <definedName name="Retention_Risk">#REF!</definedName>
    <definedName name="RetrieveOrSend" localSheetId="0">#REF!</definedName>
    <definedName name="RetrieveOrSend">#REF!</definedName>
    <definedName name="returns" localSheetId="0">#REF!</definedName>
    <definedName name="returns">#REF!</definedName>
    <definedName name="RevAcct" localSheetId="0">#REF!</definedName>
    <definedName name="RevAcct">#REF!</definedName>
    <definedName name="revacct1" localSheetId="0">#REF!</definedName>
    <definedName name="revacct1">#REF!</definedName>
    <definedName name="revcmp" localSheetId="0">#REF!</definedName>
    <definedName name="revcmp">#REF!</definedName>
    <definedName name="RevenueLookup" localSheetId="0">#REF!</definedName>
    <definedName name="RevenueLookup">#REF!</definedName>
    <definedName name="REVHI" localSheetId="0">#REF!</definedName>
    <definedName name="REVHI">#REF!</definedName>
    <definedName name="revmultiple" localSheetId="0">#REF!</definedName>
    <definedName name="revmultiple">#REF!</definedName>
    <definedName name="RevolverDraw2012" localSheetId="0">#REF!</definedName>
    <definedName name="RevolverDraw2012">#REF!</definedName>
    <definedName name="RFP" localSheetId="2">[270]OES1!$A$1:$J$80</definedName>
    <definedName name="RFP" localSheetId="5">[232]OES1!$A$1:$J$80</definedName>
    <definedName name="RFP" localSheetId="8">[232]OES1!$A$1:$J$80</definedName>
    <definedName name="RFP" localSheetId="7">[232]OES1!$A$1:$J$80</definedName>
    <definedName name="RFP">[233]OES1!$A$1:$J$80</definedName>
    <definedName name="RiskAutoStopPercChange">1.5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NumIterations">20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1</definedName>
    <definedName name="RiskStatFunctionsUpdateFreq">1</definedName>
    <definedName name="RiskTemplateSheetName">"myTemplate"</definedName>
    <definedName name="RiskUpdateDisplay">FALSE</definedName>
    <definedName name="RiskUpdateStatFunctions">TRUE</definedName>
    <definedName name="RiskUseDifferentSeedForEachSim">FALSE</definedName>
    <definedName name="RiskUseFixedSeed">FALSE</definedName>
    <definedName name="RiskUseMultipleCPUs">FALSE</definedName>
    <definedName name="rNationSel">[268]Tables!$R$10</definedName>
    <definedName name="rng_menu" localSheetId="0">#REF!</definedName>
    <definedName name="rng_menu">#REF!</definedName>
    <definedName name="rng_viewrpt" localSheetId="0">#REF!</definedName>
    <definedName name="rng_viewrpt">#REF!</definedName>
    <definedName name="rngDvalBFP">'[263]Set-up'!$D$1168:$D$1170</definedName>
    <definedName name="rngDvalCurrency">'[263]Set-up'!$B$1168:$B$1190</definedName>
    <definedName name="rngDvalCY">'[263]Set-up'!$H$1168:$H$1170</definedName>
    <definedName name="rngDvalDenomination">'[263]Set-up'!$I$1168:$I$1171</definedName>
    <definedName name="rngDvalMonths">'[263]Set-up'!$C$1168:$C$1179</definedName>
    <definedName name="rngDvalTimeline">'[263]Set-up'!$G$1168:$G$1647</definedName>
    <definedName name="rngDvalYTDNotation1">'[263]Set-up'!$E$1168:$E$1179</definedName>
    <definedName name="rngDvalYTDNotation2">'[263]Set-up'!$F$1168:$F$1179</definedName>
    <definedName name="rngSelCurrency">'[263]Set-up'!$B$4</definedName>
    <definedName name="rngSelCY">[271]sysWorkbook!$C$15</definedName>
    <definedName name="rngSelCYNotation">[271]sysWorkbook!$I$15</definedName>
    <definedName name="rngSelDecimal">'[263]Set-up'!#REF!</definedName>
    <definedName name="rngSelDenom">'[263]Set-up'!#REF!</definedName>
    <definedName name="rngSelHY">[271]sysWorkbook!$E$15</definedName>
    <definedName name="rngSelLastAM">[271]sysWorkbook!$O$15</definedName>
    <definedName name="rngSelProjName">[271]sysWorkbook!$A$15</definedName>
    <definedName name="rngSelPY">[271]sysWorkbook!$G$15</definedName>
    <definedName name="rngSelPYNotation">[271]sysWorkbook!$K$15</definedName>
    <definedName name="rngSelYE">[271]sysWorkbook!$M$15</definedName>
    <definedName name="Rnwls_Charge" localSheetId="0">#REF!</definedName>
    <definedName name="Rnwls_Charge">#REF!</definedName>
    <definedName name="Rnwls_Count" localSheetId="0">#REF!</definedName>
    <definedName name="Rnwls_Count">#REF!</definedName>
    <definedName name="Rnwls_Season" localSheetId="0">#REF!</definedName>
    <definedName name="Rnwls_Season">#REF!</definedName>
    <definedName name="ROA" localSheetId="2">#REF!</definedName>
    <definedName name="ROA" localSheetId="0">#REF!</definedName>
    <definedName name="ROA">#REF!</definedName>
    <definedName name="ROCE" localSheetId="0">#REF!</definedName>
    <definedName name="ROCE">#REF!</definedName>
    <definedName name="ROE" localSheetId="0">#REF!</definedName>
    <definedName name="ROE">#REF!</definedName>
    <definedName name="rolling">[272]CIQChart5Data!$O$1:$P$2598,[272]CIQChart5Data!$A$1:$A$2598</definedName>
    <definedName name="ROUNDED" localSheetId="0">#REF!</definedName>
    <definedName name="ROUNDED">#REF!</definedName>
    <definedName name="Row_Calc_Top">[273]Data!$H$2</definedName>
    <definedName name="Row_Data_Top">[273]Data!$B$2</definedName>
    <definedName name="RowTitleRegion1..D3" localSheetId="0">#REF!</definedName>
    <definedName name="RowTitleRegion1..D3">#REF!</definedName>
    <definedName name="rp" localSheetId="13" hidden="1">{"summary1",#N/A,TRUE,"Comps";"summary2",#N/A,TRUE,"Comps";"summary3",#N/A,TRUE,"Comps"}</definedName>
    <definedName name="rp" localSheetId="4" hidden="1">{"summary1",#N/A,TRUE,"Comps";"summary2",#N/A,TRUE,"Comps";"summary3",#N/A,TRUE,"Comps"}</definedName>
    <definedName name="rp" localSheetId="0" hidden="1">{"summary1",#N/A,TRUE,"Comps";"summary2",#N/A,TRUE,"Comps";"summary3",#N/A,TRUE,"Comps"}</definedName>
    <definedName name="rp" hidden="1">{"summary1",#N/A,TRUE,"Comps";"summary2",#N/A,TRUE,"Comps";"summary3",#N/A,TRUE,"Comps"}</definedName>
    <definedName name="RPA" localSheetId="13" hidden="1">{#N/A,#N/A,FALSE,"Cashflow Analysis";#N/A,#N/A,FALSE,"Sensitivity Analysis";#N/A,#N/A,FALSE,"PV";#N/A,#N/A,FALSE,"Pro Forma"}</definedName>
    <definedName name="RPA" localSheetId="4" hidden="1">{#N/A,#N/A,FALSE,"Cashflow Analysis";#N/A,#N/A,FALSE,"Sensitivity Analysis";#N/A,#N/A,FALSE,"PV";#N/A,#N/A,FALSE,"Pro Forma"}</definedName>
    <definedName name="RPA" localSheetId="0" hidden="1">{#N/A,#N/A,FALSE,"Cashflow Analysis";#N/A,#N/A,FALSE,"Sensitivity Analysis";#N/A,#N/A,FALSE,"PV";#N/A,#N/A,FALSE,"Pro Forma"}</definedName>
    <definedName name="RPA" hidden="1">{#N/A,#N/A,FALSE,"Cashflow Analysis";#N/A,#N/A,FALSE,"Sensitivity Analysis";#N/A,#N/A,FALSE,"PV";#N/A,#N/A,FALSE,"Pro Forma"}</definedName>
    <definedName name="RPA.2" localSheetId="13" hidden="1">{#N/A,#N/A,FALSE,"Cashflow Analysis";#N/A,#N/A,FALSE,"Sensitivity Analysis";#N/A,#N/A,FALSE,"PV";#N/A,#N/A,FALSE,"Pro Forma"}</definedName>
    <definedName name="RPA.2" localSheetId="4" hidden="1">{#N/A,#N/A,FALSE,"Cashflow Analysis";#N/A,#N/A,FALSE,"Sensitivity Analysis";#N/A,#N/A,FALSE,"PV";#N/A,#N/A,FALSE,"Pro Forma"}</definedName>
    <definedName name="RPA.2" localSheetId="0" hidden="1">{#N/A,#N/A,FALSE,"Cashflow Analysis";#N/A,#N/A,FALSE,"Sensitivity Analysis";#N/A,#N/A,FALSE,"PV";#N/A,#N/A,FALSE,"Pro Forma"}</definedName>
    <definedName name="RPA.2" hidden="1">{#N/A,#N/A,FALSE,"Cashflow Analysis";#N/A,#N/A,FALSE,"Sensitivity Analysis";#N/A,#N/A,FALSE,"PV";#N/A,#N/A,FALSE,"Pro Forma"}</definedName>
    <definedName name="rPeriodSel">[268]Tables!$R$9</definedName>
    <definedName name="rPrint_Area" localSheetId="0">#REF!</definedName>
    <definedName name="rPrint_Area">#REF!</definedName>
    <definedName name="rProductSel">[268]Tables!$R$8</definedName>
    <definedName name="RPTCOUNT" hidden="1">1</definedName>
    <definedName name="RPTCURRENCY">#REF!</definedName>
    <definedName name="RPTDATACELL1" localSheetId="0" hidden="1">#REF!</definedName>
    <definedName name="RPTDATACELL1" hidden="1">#REF!</definedName>
    <definedName name="RPTID" hidden="1">0</definedName>
    <definedName name="RPTNEXT" hidden="1">2</definedName>
    <definedName name="RPTQRY1" hidden="1">1</definedName>
    <definedName name="RPTWKS1" localSheetId="0" hidden="1">#REF!</definedName>
    <definedName name="RPTWKS1" hidden="1">#REF!</definedName>
    <definedName name="rr" localSheetId="0" hidden="1">[13]Sheet1!#REF!</definedName>
    <definedName name="rr" hidden="1">[13]Sheet1!#REF!</definedName>
    <definedName name="rrewww" localSheetId="13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rewww" localSheetId="4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rewww" localSheetId="0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rewww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rewww_1" localSheetId="13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rewww_1" localSheetId="4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rewww_1" localSheetId="0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rewww_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rewww_2" localSheetId="13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rewww_2" localSheetId="4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rewww_2" localSheetId="0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rewww_2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rr.98.a" localSheetId="13" hidden="1">{#N/A,#N/A,FALSE,"Title";#N/A,#N/A,FALSE,"VARSUM98";#N/A,#N/A,FALSE,"COMPAR";#N/A,#N/A,FALSE,"51-REVEN";#N/A,#N/A,FALSE,"51-RECOV";#N/A,#N/A,FALSE,"REVENUE";#N/A,#N/A,FALSE,"52-INTRS";#N/A,#N/A,FALSE,"61-98SAL";#N/A,#N/A,FALSE,"62-CLEAN";#N/A,#N/A,FALSE,"63-UTIL";#N/A,#N/A,FALSE,"98UTILBACK";#N/A,#N/A,FALSE,"64-RM&amp;S";#N/A,#N/A,FALSE,"65-BMS";#N/A,#N/A,FALSE,"65-MGFEEX";#N/A,#N/A,FALSE,"66-INSUR";#N/A,#N/A,FALSE,"67-TAXES";#N/A,#N/A,FALSE,"Annual Assess";#N/A,#N/A,FALSE,"71-NON-RECOV EXP";#N/A,#N/A,FALSE,"71-detail";#N/A,#N/A,FALSE,"72-PRTNS";#N/A,#N/A,FALSE,"73-INTRS";#N/A,#N/A,FALSE,"10-CAPEX";#N/A,#N/A,FALSE,"17-INDUC";#N/A,#N/A,FALSE,"OPER. GRAPH";#N/A,#N/A,FALSE,"HistOpExp";#N/A,#N/A,FALSE,"HIST. OP.GRAPH"}</definedName>
    <definedName name="rrr.98.a" localSheetId="4" hidden="1">{#N/A,#N/A,FALSE,"Title";#N/A,#N/A,FALSE,"VARSUM98";#N/A,#N/A,FALSE,"COMPAR";#N/A,#N/A,FALSE,"51-REVEN";#N/A,#N/A,FALSE,"51-RECOV";#N/A,#N/A,FALSE,"REVENUE";#N/A,#N/A,FALSE,"52-INTRS";#N/A,#N/A,FALSE,"61-98SAL";#N/A,#N/A,FALSE,"62-CLEAN";#N/A,#N/A,FALSE,"63-UTIL";#N/A,#N/A,FALSE,"98UTILBACK";#N/A,#N/A,FALSE,"64-RM&amp;S";#N/A,#N/A,FALSE,"65-BMS";#N/A,#N/A,FALSE,"65-MGFEEX";#N/A,#N/A,FALSE,"66-INSUR";#N/A,#N/A,FALSE,"67-TAXES";#N/A,#N/A,FALSE,"Annual Assess";#N/A,#N/A,FALSE,"71-NON-RECOV EXP";#N/A,#N/A,FALSE,"71-detail";#N/A,#N/A,FALSE,"72-PRTNS";#N/A,#N/A,FALSE,"73-INTRS";#N/A,#N/A,FALSE,"10-CAPEX";#N/A,#N/A,FALSE,"17-INDUC";#N/A,#N/A,FALSE,"OPER. GRAPH";#N/A,#N/A,FALSE,"HistOpExp";#N/A,#N/A,FALSE,"HIST. OP.GRAPH"}</definedName>
    <definedName name="rrr.98.a" localSheetId="0" hidden="1">{#N/A,#N/A,FALSE,"Title";#N/A,#N/A,FALSE,"VARSUM98";#N/A,#N/A,FALSE,"COMPAR";#N/A,#N/A,FALSE,"51-REVEN";#N/A,#N/A,FALSE,"51-RECOV";#N/A,#N/A,FALSE,"REVENUE";#N/A,#N/A,FALSE,"52-INTRS";#N/A,#N/A,FALSE,"61-98SAL";#N/A,#N/A,FALSE,"62-CLEAN";#N/A,#N/A,FALSE,"63-UTIL";#N/A,#N/A,FALSE,"98UTILBACK";#N/A,#N/A,FALSE,"64-RM&amp;S";#N/A,#N/A,FALSE,"65-BMS";#N/A,#N/A,FALSE,"65-MGFEEX";#N/A,#N/A,FALSE,"66-INSUR";#N/A,#N/A,FALSE,"67-TAXES";#N/A,#N/A,FALSE,"Annual Assess";#N/A,#N/A,FALSE,"71-NON-RECOV EXP";#N/A,#N/A,FALSE,"71-detail";#N/A,#N/A,FALSE,"72-PRTNS";#N/A,#N/A,FALSE,"73-INTRS";#N/A,#N/A,FALSE,"10-CAPEX";#N/A,#N/A,FALSE,"17-INDUC";#N/A,#N/A,FALSE,"OPER. GRAPH";#N/A,#N/A,FALSE,"HistOpExp";#N/A,#N/A,FALSE,"HIST. OP.GRAPH"}</definedName>
    <definedName name="rrr.98.a" hidden="1">{#N/A,#N/A,FALSE,"Title";#N/A,#N/A,FALSE,"VARSUM98";#N/A,#N/A,FALSE,"COMPAR";#N/A,#N/A,FALSE,"51-REVEN";#N/A,#N/A,FALSE,"51-RECOV";#N/A,#N/A,FALSE,"REVENUE";#N/A,#N/A,FALSE,"52-INTRS";#N/A,#N/A,FALSE,"61-98SAL";#N/A,#N/A,FALSE,"62-CLEAN";#N/A,#N/A,FALSE,"63-UTIL";#N/A,#N/A,FALSE,"98UTILBACK";#N/A,#N/A,FALSE,"64-RM&amp;S";#N/A,#N/A,FALSE,"65-BMS";#N/A,#N/A,FALSE,"65-MGFEEX";#N/A,#N/A,FALSE,"66-INSUR";#N/A,#N/A,FALSE,"67-TAXES";#N/A,#N/A,FALSE,"Annual Assess";#N/A,#N/A,FALSE,"71-NON-RECOV EXP";#N/A,#N/A,FALSE,"71-detail";#N/A,#N/A,FALSE,"72-PRTNS";#N/A,#N/A,FALSE,"73-INTRS";#N/A,#N/A,FALSE,"10-CAPEX";#N/A,#N/A,FALSE,"17-INDUC";#N/A,#N/A,FALSE,"OPER. GRAPH";#N/A,#N/A,FALSE,"HistOpExp";#N/A,#N/A,FALSE,"HIST. OP.GRAPH"}</definedName>
    <definedName name="rrre" localSheetId="13" hidden="1">{#N/A,#N/A,FALSE,"Assumptions";#N/A,#N/A,FALSE,"Volumes";#N/A,#N/A,FALSE,"Pricing";#N/A,#N/A,FALSE,"Variable Cost";#N/A,#N/A,FALSE,"Investment";#N/A,#N/A,FALSE,"Profitability";#N/A,#N/A,FALSE,"Business Comparison"}</definedName>
    <definedName name="rrre" localSheetId="4" hidden="1">{#N/A,#N/A,FALSE,"Assumptions";#N/A,#N/A,FALSE,"Volumes";#N/A,#N/A,FALSE,"Pricing";#N/A,#N/A,FALSE,"Variable Cost";#N/A,#N/A,FALSE,"Investment";#N/A,#N/A,FALSE,"Profitability";#N/A,#N/A,FALSE,"Business Comparison"}</definedName>
    <definedName name="rrre" localSheetId="0" hidden="1">{#N/A,#N/A,FALSE,"Assumptions";#N/A,#N/A,FALSE,"Volumes";#N/A,#N/A,FALSE,"Pricing";#N/A,#N/A,FALSE,"Variable Cost";#N/A,#N/A,FALSE,"Investment";#N/A,#N/A,FALSE,"Profitability";#N/A,#N/A,FALSE,"Business Comparison"}</definedName>
    <definedName name="rrre" hidden="1">{#N/A,#N/A,FALSE,"Assumptions";#N/A,#N/A,FALSE,"Volumes";#N/A,#N/A,FALSE,"Pricing";#N/A,#N/A,FALSE,"Variable Cost";#N/A,#N/A,FALSE,"Investment";#N/A,#N/A,FALSE,"Profitability";#N/A,#N/A,FALSE,"Business Comparison"}</definedName>
    <definedName name="rrre_1" localSheetId="13" hidden="1">{#N/A,#N/A,FALSE,"Assumptions";#N/A,#N/A,FALSE,"Volumes";#N/A,#N/A,FALSE,"Pricing";#N/A,#N/A,FALSE,"Variable Cost";#N/A,#N/A,FALSE,"Investment";#N/A,#N/A,FALSE,"Profitability";#N/A,#N/A,FALSE,"Business Comparison"}</definedName>
    <definedName name="rrre_1" localSheetId="4" hidden="1">{#N/A,#N/A,FALSE,"Assumptions";#N/A,#N/A,FALSE,"Volumes";#N/A,#N/A,FALSE,"Pricing";#N/A,#N/A,FALSE,"Variable Cost";#N/A,#N/A,FALSE,"Investment";#N/A,#N/A,FALSE,"Profitability";#N/A,#N/A,FALSE,"Business Comparison"}</definedName>
    <definedName name="rrre_1" localSheetId="0" hidden="1">{#N/A,#N/A,FALSE,"Assumptions";#N/A,#N/A,FALSE,"Volumes";#N/A,#N/A,FALSE,"Pricing";#N/A,#N/A,FALSE,"Variable Cost";#N/A,#N/A,FALSE,"Investment";#N/A,#N/A,FALSE,"Profitability";#N/A,#N/A,FALSE,"Business Comparison"}</definedName>
    <definedName name="rrre_1" hidden="1">{#N/A,#N/A,FALSE,"Assumptions";#N/A,#N/A,FALSE,"Volumes";#N/A,#N/A,FALSE,"Pricing";#N/A,#N/A,FALSE,"Variable Cost";#N/A,#N/A,FALSE,"Investment";#N/A,#N/A,FALSE,"Profitability";#N/A,#N/A,FALSE,"Business Comparison"}</definedName>
    <definedName name="rrre_2" localSheetId="13" hidden="1">{#N/A,#N/A,FALSE,"Assumptions";#N/A,#N/A,FALSE,"Volumes";#N/A,#N/A,FALSE,"Pricing";#N/A,#N/A,FALSE,"Variable Cost";#N/A,#N/A,FALSE,"Investment";#N/A,#N/A,FALSE,"Profitability";#N/A,#N/A,FALSE,"Business Comparison"}</definedName>
    <definedName name="rrre_2" localSheetId="4" hidden="1">{#N/A,#N/A,FALSE,"Assumptions";#N/A,#N/A,FALSE,"Volumes";#N/A,#N/A,FALSE,"Pricing";#N/A,#N/A,FALSE,"Variable Cost";#N/A,#N/A,FALSE,"Investment";#N/A,#N/A,FALSE,"Profitability";#N/A,#N/A,FALSE,"Business Comparison"}</definedName>
    <definedName name="rrre_2" localSheetId="0" hidden="1">{#N/A,#N/A,FALSE,"Assumptions";#N/A,#N/A,FALSE,"Volumes";#N/A,#N/A,FALSE,"Pricing";#N/A,#N/A,FALSE,"Variable Cost";#N/A,#N/A,FALSE,"Investment";#N/A,#N/A,FALSE,"Profitability";#N/A,#N/A,FALSE,"Business Comparison"}</definedName>
    <definedName name="rrre_2" hidden="1">{#N/A,#N/A,FALSE,"Assumptions";#N/A,#N/A,FALSE,"Volumes";#N/A,#N/A,FALSE,"Pricing";#N/A,#N/A,FALSE,"Variable Cost";#N/A,#N/A,FALSE,"Investment";#N/A,#N/A,FALSE,"Profitability";#N/A,#N/A,FALSE,"Business Comparison"}</definedName>
    <definedName name="rrrr" localSheetId="13" hidden="1">{#N/A,#N/A,FALSE,"Global by BU";#N/A,#N/A,FALSE,"U.S. by BU";#N/A,#N/A,FALSE,"Canada by BU";#N/A,#N/A,FALSE,"Europe by BU";#N/A,#N/A,FALSE,"Asia by BU";#N/A,#N/A,FALSE,"Cala by BU"}</definedName>
    <definedName name="rrrr" localSheetId="4" hidden="1">{#N/A,#N/A,FALSE,"Global by BU";#N/A,#N/A,FALSE,"U.S. by BU";#N/A,#N/A,FALSE,"Canada by BU";#N/A,#N/A,FALSE,"Europe by BU";#N/A,#N/A,FALSE,"Asia by BU";#N/A,#N/A,FALSE,"Cala by BU"}</definedName>
    <definedName name="rrrr" localSheetId="0" hidden="1">{#N/A,#N/A,FALSE,"Global by BU";#N/A,#N/A,FALSE,"U.S. by BU";#N/A,#N/A,FALSE,"Canada by BU";#N/A,#N/A,FALSE,"Europe by BU";#N/A,#N/A,FALSE,"Asia by BU";#N/A,#N/A,FALSE,"Cala by BU"}</definedName>
    <definedName name="rrrr" hidden="1">{#N/A,#N/A,FALSE,"Global by BU";#N/A,#N/A,FALSE,"U.S. by BU";#N/A,#N/A,FALSE,"Canada by BU";#N/A,#N/A,FALSE,"Europe by BU";#N/A,#N/A,FALSE,"Asia by BU";#N/A,#N/A,FALSE,"Cala by BU"}</definedName>
    <definedName name="rrrrr" localSheetId="13" hidden="1">{#N/A,#N/A,FALSE,"$170M Cash";#N/A,#N/A,FALSE,"$250M Cash";#N/A,#N/A,FALSE,"$325M Cash"}</definedName>
    <definedName name="rrrrr" localSheetId="4" hidden="1">{#N/A,#N/A,FALSE,"$170M Cash";#N/A,#N/A,FALSE,"$250M Cash";#N/A,#N/A,FALSE,"$325M Cash"}</definedName>
    <definedName name="rrrrr" localSheetId="0" hidden="1">{#N/A,#N/A,FALSE,"$170M Cash";#N/A,#N/A,FALSE,"$250M Cash";#N/A,#N/A,FALSE,"$325M Cash"}</definedName>
    <definedName name="rrrrr" hidden="1">{#N/A,#N/A,FALSE,"$170M Cash";#N/A,#N/A,FALSE,"$250M Cash";#N/A,#N/A,FALSE,"$325M Cash"}</definedName>
    <definedName name="rrv" localSheetId="13" hidden="1">{#N/A,#N/A,FALSE,"P&amp;L comp summary - fy2001";#N/A,#N/A,FALSE,"bs comparative";#N/A,#N/A,FALSE,"Cashflow comparative";#N/A,#N/A,FALSE,"memo-comp store perf";#N/A,#N/A,FALSE,"memo-key bs items";#N/A,#N/A,FALSE,"memo-Capex -historical";#N/A,#N/A,FALSE,"memo-prod line comp";#N/A,#N/A,FALSE,"Base Comp Condensed";#N/A,#N/A,FALSE,"Business ResultsYTDvLY";#N/A,#N/A,FALSE,"Inv - YE no clear"}</definedName>
    <definedName name="rrv" localSheetId="4" hidden="1">{#N/A,#N/A,FALSE,"P&amp;L comp summary - fy2001";#N/A,#N/A,FALSE,"bs comparative";#N/A,#N/A,FALSE,"Cashflow comparative";#N/A,#N/A,FALSE,"memo-comp store perf";#N/A,#N/A,FALSE,"memo-key bs items";#N/A,#N/A,FALSE,"memo-Capex -historical";#N/A,#N/A,FALSE,"memo-prod line comp";#N/A,#N/A,FALSE,"Base Comp Condensed";#N/A,#N/A,FALSE,"Business ResultsYTDvLY";#N/A,#N/A,FALSE,"Inv - YE no clear"}</definedName>
    <definedName name="rrv" localSheetId="0" hidden="1">{#N/A,#N/A,FALSE,"P&amp;L comp summary - fy2001";#N/A,#N/A,FALSE,"bs comparative";#N/A,#N/A,FALSE,"Cashflow comparative";#N/A,#N/A,FALSE,"memo-comp store perf";#N/A,#N/A,FALSE,"memo-key bs items";#N/A,#N/A,FALSE,"memo-Capex -historical";#N/A,#N/A,FALSE,"memo-prod line comp";#N/A,#N/A,FALSE,"Base Comp Condensed";#N/A,#N/A,FALSE,"Business ResultsYTDvLY";#N/A,#N/A,FALSE,"Inv - YE no clear"}</definedName>
    <definedName name="rrv" hidden="1">{#N/A,#N/A,FALSE,"P&amp;L comp summary - fy2001";#N/A,#N/A,FALSE,"bs comparative";#N/A,#N/A,FALSE,"Cashflow comparative";#N/A,#N/A,FALSE,"memo-comp store perf";#N/A,#N/A,FALSE,"memo-key bs items";#N/A,#N/A,FALSE,"memo-Capex -historical";#N/A,#N/A,FALSE,"memo-prod line comp";#N/A,#N/A,FALSE,"Base Comp Condensed";#N/A,#N/A,FALSE,"Business ResultsYTDvLY";#N/A,#N/A,FALSE,"Inv - YE no clear"}</definedName>
    <definedName name="rt" localSheetId="13" hidden="1">{"inputs raw data",#N/A,TRUE,"INPUT"}</definedName>
    <definedName name="rt" localSheetId="4" hidden="1">{"inputs raw data",#N/A,TRUE,"INPUT"}</definedName>
    <definedName name="rt" localSheetId="0" hidden="1">{"inputs raw data",#N/A,TRUE,"INPUT"}</definedName>
    <definedName name="rt" hidden="1">{"inputs raw data",#N/A,TRUE,"INPUT"}</definedName>
    <definedName name="RT_Charge">#REF!</definedName>
    <definedName name="RT_Count" localSheetId="0">#REF!</definedName>
    <definedName name="RT_Count">#REF!</definedName>
    <definedName name="RUN" localSheetId="0">#REF!</definedName>
    <definedName name="RUN">#REF!</definedName>
    <definedName name="rYearSel">[268]Tables!$R$4</definedName>
    <definedName name="s" hidden="1">[274]PE!$1:$1048576</definedName>
    <definedName name="S_AcctDes" localSheetId="0">#REF!</definedName>
    <definedName name="S_AcctDes">#REF!</definedName>
    <definedName name="S_Adjust" localSheetId="0">#REF!</definedName>
    <definedName name="S_Adjust">#REF!</definedName>
    <definedName name="S_Adjust_Data" localSheetId="0">#REF!</definedName>
    <definedName name="S_Adjust_Data">#REF!</definedName>
    <definedName name="S_Adjust_GT" localSheetId="0">#REF!</definedName>
    <definedName name="S_Adjust_GT">#REF!</definedName>
    <definedName name="S_AJE_Tot" localSheetId="0">#REF!</definedName>
    <definedName name="S_AJE_Tot">#REF!</definedName>
    <definedName name="S_AJE_Tot_Data" localSheetId="0">#REF!</definedName>
    <definedName name="S_AJE_Tot_Data">#REF!</definedName>
    <definedName name="S_AJE_Tot_GT" localSheetId="0">#REF!</definedName>
    <definedName name="S_AJE_Tot_GT">#REF!</definedName>
    <definedName name="S_CompNum" localSheetId="0">#REF!</definedName>
    <definedName name="S_CompNum">#REF!</definedName>
    <definedName name="S_CY_Beg" localSheetId="0">#REF!</definedName>
    <definedName name="S_CY_Beg">#REF!</definedName>
    <definedName name="S_CY_Beg_Data" localSheetId="0">#REF!</definedName>
    <definedName name="S_CY_Beg_Data">#REF!</definedName>
    <definedName name="S_CY_Beg_GT" localSheetId="0">#REF!</definedName>
    <definedName name="S_CY_Beg_GT">#REF!</definedName>
    <definedName name="S_CY_End" localSheetId="0">#REF!</definedName>
    <definedName name="S_CY_End">#REF!</definedName>
    <definedName name="S_CY_End_Data" localSheetId="0">#REF!</definedName>
    <definedName name="S_CY_End_Data">#REF!</definedName>
    <definedName name="S_CY_End_GT" localSheetId="0">#REF!</definedName>
    <definedName name="S_CY_End_GT">#REF!</definedName>
    <definedName name="S_Diff_Amt" localSheetId="0">#REF!</definedName>
    <definedName name="S_Diff_Amt">#REF!</definedName>
    <definedName name="S_Diff_Pct" localSheetId="0">#REF!</definedName>
    <definedName name="S_Diff_Pct">#REF!</definedName>
    <definedName name="S_GrpNum" localSheetId="0">#REF!</definedName>
    <definedName name="S_GrpNum">#REF!</definedName>
    <definedName name="S_Headings" localSheetId="0">#REF!</definedName>
    <definedName name="S_Headings">#REF!</definedName>
    <definedName name="S_KeyValue" localSheetId="0">#REF!</definedName>
    <definedName name="S_KeyValue">#REF!</definedName>
    <definedName name="S_PY_End" localSheetId="0">#REF!</definedName>
    <definedName name="S_PY_End">#REF!</definedName>
    <definedName name="S_PY_End_Data" localSheetId="0">#REF!</definedName>
    <definedName name="S_PY_End_Data">#REF!</definedName>
    <definedName name="S_PY_End_GT" localSheetId="0">#REF!</definedName>
    <definedName name="S_PY_End_GT">#REF!</definedName>
    <definedName name="S_RJE_Tot" localSheetId="0">#REF!</definedName>
    <definedName name="S_RJE_Tot">#REF!</definedName>
    <definedName name="S_RJE_Tot_Data" localSheetId="0">#REF!</definedName>
    <definedName name="S_RJE_Tot_Data">#REF!</definedName>
    <definedName name="S_RJE_Tot_GT" localSheetId="0">#REF!</definedName>
    <definedName name="S_RJE_Tot_GT">#REF!</definedName>
    <definedName name="S_RowNum" localSheetId="0">#REF!</definedName>
    <definedName name="S_RowNum">#REF!</definedName>
    <definedName name="S4SelectionBegin" hidden="1">[91]General!$CB$2</definedName>
    <definedName name="S4SelectionMap" localSheetId="13" hidden="1">OFFSET(S4SelectionBegin,0,0,COUNTA([91]General!$CB$1:$CB$65536)-1,-1)</definedName>
    <definedName name="S4SelectionMap" localSheetId="4" hidden="1">OFFSET(S4SelectionBegin,0,0,COUNTA([91]General!$CB$1:$CB$65536)-1,-1)</definedName>
    <definedName name="S4SelectionMap" localSheetId="0" hidden="1">OFFSET(S4SelectionBegin,0,0,COUNTA([91]General!$CB$1:$CB$65536)-1,-1)</definedName>
    <definedName name="S4SelectionMap" hidden="1">OFFSET(S4SelectionBegin,0,0,COUNTA([91]General!$CB$1:$CB$65536)-1,-1)</definedName>
    <definedName name="sa" localSheetId="13" hidden="1">{"cap_structure",#N/A,FALSE,"Graph-Mkt Cap";"price",#N/A,FALSE,"Graph-Price";"ebit",#N/A,FALSE,"Graph-EBITDA";"ebitda",#N/A,FALSE,"Graph-EBITDA"}</definedName>
    <definedName name="sa" localSheetId="4" hidden="1">{"cap_structure",#N/A,FALSE,"Graph-Mkt Cap";"price",#N/A,FALSE,"Graph-Price";"ebit",#N/A,FALSE,"Graph-EBITDA";"ebitda",#N/A,FALSE,"Graph-EBITDA"}</definedName>
    <definedName name="sa" localSheetId="0" hidden="1">{"cap_structure",#N/A,FALSE,"Graph-Mkt Cap";"price",#N/A,FALSE,"Graph-Price";"ebit",#N/A,FALSE,"Graph-EBITDA";"ebitda",#N/A,FALSE,"Graph-EBITDA"}</definedName>
    <definedName name="sa" hidden="1">{"cap_structure",#N/A,FALSE,"Graph-Mkt Cap";"price",#N/A,FALSE,"Graph-Price";"ebit",#N/A,FALSE,"Graph-EBITDA";"ebitda",#N/A,FALSE,"Graph-EBITDA"}</definedName>
    <definedName name="SACs" hidden="1">OFFSET([91]General!$AX$1,0,0,[91]General!$AY$1,1)</definedName>
    <definedName name="sacx" localSheetId="13" hidden="1">{#N/A,#N/A,FALSE,"Assessment";#N/A,#N/A,FALSE,"Staffing";#N/A,#N/A,FALSE,"Hires";#N/A,#N/A,FALSE,"Assumptions"}</definedName>
    <definedName name="sacx" localSheetId="4" hidden="1">{#N/A,#N/A,FALSE,"Assessment";#N/A,#N/A,FALSE,"Staffing";#N/A,#N/A,FALSE,"Hires";#N/A,#N/A,FALSE,"Assumptions"}</definedName>
    <definedName name="sacx" localSheetId="0" hidden="1">{#N/A,#N/A,FALSE,"Assessment";#N/A,#N/A,FALSE,"Staffing";#N/A,#N/A,FALSE,"Hires";#N/A,#N/A,FALSE,"Assumptions"}</definedName>
    <definedName name="sacx" hidden="1">{#N/A,#N/A,FALSE,"Assessment";#N/A,#N/A,FALSE,"Staffing";#N/A,#N/A,FALSE,"Hires";#N/A,#N/A,FALSE,"Assumptions"}</definedName>
    <definedName name="sad" hidden="1">'[27]Sales 2003'!#REF!</definedName>
    <definedName name="sadgfsadf" localSheetId="13" hidden="1">{"avrev",#N/A,FALSE,"AVREV";"rates",#N/A,FALSE,"AVREV"}</definedName>
    <definedName name="sadgfsadf" localSheetId="4" hidden="1">{"avrev",#N/A,FALSE,"AVREV";"rates",#N/A,FALSE,"AVREV"}</definedName>
    <definedName name="sadgfsadf" localSheetId="0" hidden="1">{"avrev",#N/A,FALSE,"AVREV";"rates",#N/A,FALSE,"AVREV"}</definedName>
    <definedName name="sadgfsadf" hidden="1">{"avrev",#N/A,FALSE,"AVREV";"rates",#N/A,FALSE,"AVREV"}</definedName>
    <definedName name="sadgfsadf_1" localSheetId="13" hidden="1">{"avrev",#N/A,FALSE,"AVREV";"rates",#N/A,FALSE,"AVREV"}</definedName>
    <definedName name="sadgfsadf_1" localSheetId="4" hidden="1">{"avrev",#N/A,FALSE,"AVREV";"rates",#N/A,FALSE,"AVREV"}</definedName>
    <definedName name="sadgfsadf_1" localSheetId="0" hidden="1">{"avrev",#N/A,FALSE,"AVREV";"rates",#N/A,FALSE,"AVREV"}</definedName>
    <definedName name="sadgfsadf_1" hidden="1">{"avrev",#N/A,FALSE,"AVREV";"rates",#N/A,FALSE,"AVREV"}</definedName>
    <definedName name="sadgfsadf_2" localSheetId="13" hidden="1">{"avrev",#N/A,FALSE,"AVREV";"rates",#N/A,FALSE,"AVREV"}</definedName>
    <definedName name="sadgfsadf_2" localSheetId="4" hidden="1">{"avrev",#N/A,FALSE,"AVREV";"rates",#N/A,FALSE,"AVREV"}</definedName>
    <definedName name="sadgfsadf_2" localSheetId="0" hidden="1">{"avrev",#N/A,FALSE,"AVREV";"rates",#N/A,FALSE,"AVREV"}</definedName>
    <definedName name="sadgfsadf_2" hidden="1">{"avrev",#N/A,FALSE,"AVREV";"rates",#N/A,FALSE,"AVREV"}</definedName>
    <definedName name="SAE" localSheetId="13" hidden="1">{"KPM (2002)",#N/A,FALSE,"Key Performance Measures";"Arvida HS (2002)",#N/A,FALSE,"Arvida HS";"Arvida PB (2002)",#N/A,FALSE,"Arvida PB";"Beauharnois (2002)",#N/A,FALSE,"Beauharnois";"Shawinigan (2002)",#N/A,FALSE,"Shawinigan";"Isle Maligne (2002)",#N/A,FALSE,"Isle Maligne";"Alma (2002)",#N/A,FALSE,"Alma";"Grande Baie (2002)",#N/A,FALSE,"Grande Baie";"Laterriere (2002)",#N/A,FALSE,"Laterriere";"Kitimat (2002)",#N/A,FALSE,"Kitimat";"Sebree (2002)",#N/A,FALSE,"Sebree";"EEQ Power (2002)",#N/A,FALSE,"EEQ Power";"BC Power (2002)",#N/A,FALSE,"BC Power";"Other NA Primary (2002)",#N/A,FALSE,"Other Primary";"Metal Trading (2002)",#N/A,FALSE,"Metal Trading";"Primary OHs (2002)",#N/A,FALSE,"Primary Metals Group OHs";"Beauport (2002)",#N/A,FALSE,"Beauport"}</definedName>
    <definedName name="SAE" localSheetId="4" hidden="1">{"KPM (2002)",#N/A,FALSE,"Key Performance Measures";"Arvida HS (2002)",#N/A,FALSE,"Arvida HS";"Arvida PB (2002)",#N/A,FALSE,"Arvida PB";"Beauharnois (2002)",#N/A,FALSE,"Beauharnois";"Shawinigan (2002)",#N/A,FALSE,"Shawinigan";"Isle Maligne (2002)",#N/A,FALSE,"Isle Maligne";"Alma (2002)",#N/A,FALSE,"Alma";"Grande Baie (2002)",#N/A,FALSE,"Grande Baie";"Laterriere (2002)",#N/A,FALSE,"Laterriere";"Kitimat (2002)",#N/A,FALSE,"Kitimat";"Sebree (2002)",#N/A,FALSE,"Sebree";"EEQ Power (2002)",#N/A,FALSE,"EEQ Power";"BC Power (2002)",#N/A,FALSE,"BC Power";"Other NA Primary (2002)",#N/A,FALSE,"Other Primary";"Metal Trading (2002)",#N/A,FALSE,"Metal Trading";"Primary OHs (2002)",#N/A,FALSE,"Primary Metals Group OHs";"Beauport (2002)",#N/A,FALSE,"Beauport"}</definedName>
    <definedName name="SAE" localSheetId="0" hidden="1">{"KPM (2002)",#N/A,FALSE,"Key Performance Measures";"Arvida HS (2002)",#N/A,FALSE,"Arvida HS";"Arvida PB (2002)",#N/A,FALSE,"Arvida PB";"Beauharnois (2002)",#N/A,FALSE,"Beauharnois";"Shawinigan (2002)",#N/A,FALSE,"Shawinigan";"Isle Maligne (2002)",#N/A,FALSE,"Isle Maligne";"Alma (2002)",#N/A,FALSE,"Alma";"Grande Baie (2002)",#N/A,FALSE,"Grande Baie";"Laterriere (2002)",#N/A,FALSE,"Laterriere";"Kitimat (2002)",#N/A,FALSE,"Kitimat";"Sebree (2002)",#N/A,FALSE,"Sebree";"EEQ Power (2002)",#N/A,FALSE,"EEQ Power";"BC Power (2002)",#N/A,FALSE,"BC Power";"Other NA Primary (2002)",#N/A,FALSE,"Other Primary";"Metal Trading (2002)",#N/A,FALSE,"Metal Trading";"Primary OHs (2002)",#N/A,FALSE,"Primary Metals Group OHs";"Beauport (2002)",#N/A,FALSE,"Beauport"}</definedName>
    <definedName name="SAE" hidden="1">{"KPM (2002)",#N/A,FALSE,"Key Performance Measures";"Arvida HS (2002)",#N/A,FALSE,"Arvida HS";"Arvida PB (2002)",#N/A,FALSE,"Arvida PB";"Beauharnois (2002)",#N/A,FALSE,"Beauharnois";"Shawinigan (2002)",#N/A,FALSE,"Shawinigan";"Isle Maligne (2002)",#N/A,FALSE,"Isle Maligne";"Alma (2002)",#N/A,FALSE,"Alma";"Grande Baie (2002)",#N/A,FALSE,"Grande Baie";"Laterriere (2002)",#N/A,FALSE,"Laterriere";"Kitimat (2002)",#N/A,FALSE,"Kitimat";"Sebree (2002)",#N/A,FALSE,"Sebree";"EEQ Power (2002)",#N/A,FALSE,"EEQ Power";"BC Power (2002)",#N/A,FALSE,"BC Power";"Other NA Primary (2002)",#N/A,FALSE,"Other Primary";"Metal Trading (2002)",#N/A,FALSE,"Metal Trading";"Primary OHs (2002)",#N/A,FALSE,"Primary Metals Group OHs";"Beauport (2002)",#N/A,FALSE,"Beauport"}</definedName>
    <definedName name="SAFSF">OFFSET(#REF!,0,0,COUNTA(#REF!),2)+OFFSET(#REF!,0,0,COUNTA(#REF!),2)</definedName>
    <definedName name="sagf" localSheetId="1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agf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agf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agf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ale">#REF!</definedName>
    <definedName name="sales" localSheetId="0">#REF!</definedName>
    <definedName name="sales">#REF!</definedName>
    <definedName name="Sales_Reps" localSheetId="5">'[141]Schedule of Values Lookups'!$E$18:$E$23</definedName>
    <definedName name="Sales_Reps" localSheetId="8">'[141]Schedule of Values Lookups'!$E$18:$E$23</definedName>
    <definedName name="Sales_Reps" localSheetId="7">'[141]Schedule of Values Lookups'!$E$18:$E$23</definedName>
    <definedName name="Sales_Reps">'[142]Schedule of Values Lookups'!$E$18:$E$23</definedName>
    <definedName name="Sales2" localSheetId="13" hidden="1">{"'Highlights'!$A$1:$M$123"}</definedName>
    <definedName name="Sales2" localSheetId="4" hidden="1">{"'Highlights'!$A$1:$M$123"}</definedName>
    <definedName name="Sales2" localSheetId="0" hidden="1">{"'Highlights'!$A$1:$M$123"}</definedName>
    <definedName name="Sales2" hidden="1">{"'Highlights'!$A$1:$M$123"}</definedName>
    <definedName name="SALESCOGS">#REF!</definedName>
    <definedName name="SALP" localSheetId="0">#REF!</definedName>
    <definedName name="SALP">#REF!</definedName>
    <definedName name="sandy" localSheetId="13" hidden="1">{#N/A,#N/A,TRUE,"Mrktng";#N/A,#N/A,TRUE,"Operating Report";#N/A,#N/A,TRUE,"Parking Revenue";#N/A,#N/A,TRUE,"Salary Detail";#N/A,#N/A,TRUE,"Cleaning Contract Detail";#N/A,#N/A,TRUE,"Cleaning Detail";#N/A,#N/A,TRUE,"Utility Detail";#N/A,#N/A,TRUE,"R&amp;M Detail";#N/A,#N/A,TRUE,"Bldg Services";#N/A,#N/A,TRUE,"Mgmt Fee";#N/A,#N/A,TRUE,"Ins Tax Detail";#N/A,#N/A,TRUE,"Non-Recoverable";#N/A,#N/A,TRUE,"Capital Expenditures"}</definedName>
    <definedName name="sandy" localSheetId="4" hidden="1">{#N/A,#N/A,TRUE,"Mrktng";#N/A,#N/A,TRUE,"Operating Report";#N/A,#N/A,TRUE,"Parking Revenue";#N/A,#N/A,TRUE,"Salary Detail";#N/A,#N/A,TRUE,"Cleaning Contract Detail";#N/A,#N/A,TRUE,"Cleaning Detail";#N/A,#N/A,TRUE,"Utility Detail";#N/A,#N/A,TRUE,"R&amp;M Detail";#N/A,#N/A,TRUE,"Bldg Services";#N/A,#N/A,TRUE,"Mgmt Fee";#N/A,#N/A,TRUE,"Ins Tax Detail";#N/A,#N/A,TRUE,"Non-Recoverable";#N/A,#N/A,TRUE,"Capital Expenditures"}</definedName>
    <definedName name="sandy" localSheetId="0" hidden="1">{#N/A,#N/A,TRUE,"Mrktng";#N/A,#N/A,TRUE,"Operating Report";#N/A,#N/A,TRUE,"Parking Revenue";#N/A,#N/A,TRUE,"Salary Detail";#N/A,#N/A,TRUE,"Cleaning Contract Detail";#N/A,#N/A,TRUE,"Cleaning Detail";#N/A,#N/A,TRUE,"Utility Detail";#N/A,#N/A,TRUE,"R&amp;M Detail";#N/A,#N/A,TRUE,"Bldg Services";#N/A,#N/A,TRUE,"Mgmt Fee";#N/A,#N/A,TRUE,"Ins Tax Detail";#N/A,#N/A,TRUE,"Non-Recoverable";#N/A,#N/A,TRUE,"Capital Expenditures"}</definedName>
    <definedName name="sandy" hidden="1">{#N/A,#N/A,TRUE,"Mrktng";#N/A,#N/A,TRUE,"Operating Report";#N/A,#N/A,TRUE,"Parking Revenue";#N/A,#N/A,TRUE,"Salary Detail";#N/A,#N/A,TRUE,"Cleaning Contract Detail";#N/A,#N/A,TRUE,"Cleaning Detail";#N/A,#N/A,TRUE,"Utility Detail";#N/A,#N/A,TRUE,"R&amp;M Detail";#N/A,#N/A,TRUE,"Bldg Services";#N/A,#N/A,TRUE,"Mgmt Fee";#N/A,#N/A,TRUE,"Ins Tax Detail";#N/A,#N/A,TRUE,"Non-Recoverable";#N/A,#N/A,TRUE,"Capital Expenditures"}</definedName>
    <definedName name="SAPBEXdnldView" hidden="1">"4OYAZCILS76ZTXYFCQZ6LZBBK"</definedName>
    <definedName name="SAPBEXhrIndnt" hidden="1">"Wide"</definedName>
    <definedName name="SAPBEXrevision">24</definedName>
    <definedName name="SAPBEXrevision_Plan" hidden="1">2</definedName>
    <definedName name="SAPBEXsysID" hidden="1">"PBW"</definedName>
    <definedName name="SAPBEXwbID">"A77Y527QU4VVJZG8Q3078JK44"</definedName>
    <definedName name="SAPBEXwbID_Plan" hidden="1">"44IGYIZ130YRV2IVIILP4L86L"</definedName>
    <definedName name="SAPsysID" hidden="1">"708C5W7SBKP804JT78WJ0JNKI"</definedName>
    <definedName name="SAPwbID" hidden="1">"ARS"</definedName>
    <definedName name="SAVE">#REF!</definedName>
    <definedName name="SB" localSheetId="0">#REF!</definedName>
    <definedName name="SB">#REF!</definedName>
    <definedName name="ScenarioList">[275]DropDownLists!$F$4:$F$11</definedName>
    <definedName name="ScenName">[125]Setup!$B$8</definedName>
    <definedName name="SCHD1" localSheetId="0">#REF!</definedName>
    <definedName name="SCHD1">#REF!</definedName>
    <definedName name="SCHD2" localSheetId="0">#REF!</definedName>
    <definedName name="SCHD2">#REF!</definedName>
    <definedName name="SCHD3" localSheetId="0">'[3]D-1'!#REF!</definedName>
    <definedName name="SCHD3">'[3]D-1'!#REF!</definedName>
    <definedName name="SCHD4">'[3]D-1'!#REF!</definedName>
    <definedName name="SCHD5">'[3]D-1'!#REF!</definedName>
    <definedName name="SCHD6A" localSheetId="0">#REF!</definedName>
    <definedName name="SCHD6A">#REF!</definedName>
    <definedName name="SCHD6B" localSheetId="0">#REF!</definedName>
    <definedName name="SCHD6B">#REF!</definedName>
    <definedName name="SCHD6C" localSheetId="0">#REF!</definedName>
    <definedName name="SCHD6C">#REF!</definedName>
    <definedName name="Schdasd" localSheetId="13" hidden="1">{"SCH1C",#N/A,FALSE,"North America";"SCH2C",#N/A,FALSE,"North America"}</definedName>
    <definedName name="Schdasd" localSheetId="4" hidden="1">{"SCH1C",#N/A,FALSE,"North America";"SCH2C",#N/A,FALSE,"North America"}</definedName>
    <definedName name="Schdasd" localSheetId="0" hidden="1">{"SCH1C",#N/A,FALSE,"North America";"SCH2C",#N/A,FALSE,"North America"}</definedName>
    <definedName name="Schdasd" hidden="1">{"SCH1C",#N/A,FALSE,"North America";"SCH2C",#N/A,FALSE,"North America"}</definedName>
    <definedName name="SCHEDULE" localSheetId="14">[270]OES1!$A$1:$J$80</definedName>
    <definedName name="SCHEDULE" localSheetId="15">[270]OES1!$A$1:$J$80</definedName>
    <definedName name="SCHEDULE" localSheetId="9">[270]OES1!$A$1:$J$80</definedName>
    <definedName name="SCHEDULE" localSheetId="6">[276]OES1!$A$1:$J$80</definedName>
    <definedName name="SCHEDULE" localSheetId="10">[270]OES1!$A$1:$J$80</definedName>
    <definedName name="SCHEDULE" localSheetId="12">[270]OES1!$A$1:$J$80</definedName>
    <definedName name="SCHEDULE" localSheetId="11">[270]OES1!$A$1:$J$80</definedName>
    <definedName name="SCHEDULE">[277]OES1!$A$1:$J$80</definedName>
    <definedName name="SchoolName">[175]SchoolName!$A$1:$C$127</definedName>
    <definedName name="scope" localSheetId="14">'[278]Bid Data Sheet'!$A$93:$B$93</definedName>
    <definedName name="scope" localSheetId="15">'[278]Bid Data Sheet'!$A$93:$B$93</definedName>
    <definedName name="scope" localSheetId="9">'[278]Bid Data Sheet'!$A$93:$B$93</definedName>
    <definedName name="scope" localSheetId="6">'[279]Bid Data Sheet'!$A$93:$B$93</definedName>
    <definedName name="scope" localSheetId="10">'[278]Bid Data Sheet'!$A$93:$B$93</definedName>
    <definedName name="scope" localSheetId="12">'[278]Bid Data Sheet'!$A$93:$B$93</definedName>
    <definedName name="scope" localSheetId="11">'[278]Bid Data Sheet'!$A$93:$B$93</definedName>
    <definedName name="scope">'[279]Bid Data Sheet'!$A$93:$B$93</definedName>
    <definedName name="scope2" localSheetId="14">'[278]Bid Data Sheet'!$A$94:$B$94</definedName>
    <definedName name="scope2" localSheetId="15">'[278]Bid Data Sheet'!$A$94:$B$94</definedName>
    <definedName name="scope2" localSheetId="9">'[278]Bid Data Sheet'!$A$94:$B$94</definedName>
    <definedName name="scope2" localSheetId="6">'[279]Bid Data Sheet'!$A$94:$B$94</definedName>
    <definedName name="scope2" localSheetId="10">'[278]Bid Data Sheet'!$A$94:$B$94</definedName>
    <definedName name="scope2" localSheetId="12">'[278]Bid Data Sheet'!$A$94:$B$94</definedName>
    <definedName name="scope2" localSheetId="11">'[278]Bid Data Sheet'!$A$94:$B$94</definedName>
    <definedName name="scope2">'[279]Bid Data Sheet'!$A$94:$B$94</definedName>
    <definedName name="scope3" localSheetId="14">'[278]Bid Data Sheet'!$A$95:$B$95</definedName>
    <definedName name="scope3" localSheetId="15">'[278]Bid Data Sheet'!$A$95:$B$95</definedName>
    <definedName name="scope3" localSheetId="9">'[278]Bid Data Sheet'!$A$95:$B$95</definedName>
    <definedName name="scope3" localSheetId="6">'[279]Bid Data Sheet'!$A$95:$B$95</definedName>
    <definedName name="scope3" localSheetId="10">'[278]Bid Data Sheet'!$A$95:$B$95</definedName>
    <definedName name="scope3" localSheetId="12">'[278]Bid Data Sheet'!$A$95:$B$95</definedName>
    <definedName name="scope3" localSheetId="11">'[278]Bid Data Sheet'!$A$95:$B$95</definedName>
    <definedName name="scope3">'[279]Bid Data Sheet'!$A$95:$B$95</definedName>
    <definedName name="scope4" localSheetId="14">'[278]Bid Data Sheet'!$A$96:$B$96</definedName>
    <definedName name="scope4" localSheetId="15">'[278]Bid Data Sheet'!$A$96:$B$96</definedName>
    <definedName name="scope4" localSheetId="9">'[278]Bid Data Sheet'!$A$96:$B$96</definedName>
    <definedName name="scope4" localSheetId="6">'[279]Bid Data Sheet'!$A$96:$B$96</definedName>
    <definedName name="scope4" localSheetId="10">'[278]Bid Data Sheet'!$A$96:$B$96</definedName>
    <definedName name="scope4" localSheetId="12">'[278]Bid Data Sheet'!$A$96:$B$96</definedName>
    <definedName name="scope4" localSheetId="11">'[278]Bid Data Sheet'!$A$96:$B$96</definedName>
    <definedName name="scope4">'[279]Bid Data Sheet'!$A$96:$B$96</definedName>
    <definedName name="scott" localSheetId="1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scott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scott" localSheetId="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scott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sd" localSheetId="13" hidden="1">{"'Leverage'!$B$2:$M$418"}</definedName>
    <definedName name="sd" localSheetId="4" hidden="1">{"'Leverage'!$B$2:$M$418"}</definedName>
    <definedName name="sd" localSheetId="0" hidden="1">{"'Leverage'!$B$2:$M$418"}</definedName>
    <definedName name="sd" hidden="1">{"'Leverage'!$B$2:$M$418"}</definedName>
    <definedName name="sda" localSheetId="13" hidden="1">{#N/A,#N/A,FALSE,"Assessment";#N/A,#N/A,FALSE,"Staffing";#N/A,#N/A,FALSE,"Hires";#N/A,#N/A,FALSE,"Assumptions"}</definedName>
    <definedName name="sda" localSheetId="4" hidden="1">{#N/A,#N/A,FALSE,"Assessment";#N/A,#N/A,FALSE,"Staffing";#N/A,#N/A,FALSE,"Hires";#N/A,#N/A,FALSE,"Assumptions"}</definedName>
    <definedName name="sda" localSheetId="0" hidden="1">{#N/A,#N/A,FALSE,"Assessment";#N/A,#N/A,FALSE,"Staffing";#N/A,#N/A,FALSE,"Hires";#N/A,#N/A,FALSE,"Assumptions"}</definedName>
    <definedName name="sda" hidden="1">{#N/A,#N/A,FALSE,"Assessment";#N/A,#N/A,FALSE,"Staffing";#N/A,#N/A,FALSE,"Hires";#N/A,#N/A,FALSE,"Assumptions"}</definedName>
    <definedName name="sdas" localSheetId="13" hidden="1">{"Total",#N/A,FALSE,"Six Fields";"PDP",#N/A,FALSE,"Six Fields";"PNP",#N/A,FALSE,"Six Fields";"PUD",#N/A,FALSE,"Six Fields";"Prob",#N/A,FALSE,"Six Fields"}</definedName>
    <definedName name="sdas" localSheetId="4" hidden="1">{"Total",#N/A,FALSE,"Six Fields";"PDP",#N/A,FALSE,"Six Fields";"PNP",#N/A,FALSE,"Six Fields";"PUD",#N/A,FALSE,"Six Fields";"Prob",#N/A,FALSE,"Six Fields"}</definedName>
    <definedName name="sdas" localSheetId="0" hidden="1">{"Total",#N/A,FALSE,"Six Fields";"PDP",#N/A,FALSE,"Six Fields";"PNP",#N/A,FALSE,"Six Fields";"PUD",#N/A,FALSE,"Six Fields";"Prob",#N/A,FALSE,"Six Fields"}</definedName>
    <definedName name="sdas" hidden="1">{"Total",#N/A,FALSE,"Six Fields";"PDP",#N/A,FALSE,"Six Fields";"PNP",#N/A,FALSE,"Six Fields";"PUD",#N/A,FALSE,"Six Fields";"Prob",#N/A,FALSE,"Six Fields"}</definedName>
    <definedName name="sddsa" localSheetId="13" hidden="1">{#N/A,#N/A,FALSE,"Total";#N/A,#N/A,FALSE,"ASNS";#N/A,#N/A,FALSE,"PNCNS";#N/A,#N/A,FALSE,"DSNS";#N/A,#N/A,FALSE,"TNS"}</definedName>
    <definedName name="sddsa" localSheetId="4" hidden="1">{#N/A,#N/A,FALSE,"Total";#N/A,#N/A,FALSE,"ASNS";#N/A,#N/A,FALSE,"PNCNS";#N/A,#N/A,FALSE,"DSNS";#N/A,#N/A,FALSE,"TNS"}</definedName>
    <definedName name="sddsa" localSheetId="0" hidden="1">{#N/A,#N/A,FALSE,"Total";#N/A,#N/A,FALSE,"ASNS";#N/A,#N/A,FALSE,"PNCNS";#N/A,#N/A,FALSE,"DSNS";#N/A,#N/A,FALSE,"TNS"}</definedName>
    <definedName name="sddsa" hidden="1">{#N/A,#N/A,FALSE,"Total";#N/A,#N/A,FALSE,"ASNS";#N/A,#N/A,FALSE,"PNCNS";#N/A,#N/A,FALSE,"DSNS";#N/A,#N/A,FALSE,"TNS"}</definedName>
    <definedName name="sdf" localSheetId="13" hidden="1">{#N/A,#N/A,FALSE,"DCF Summary";#N/A,#N/A,FALSE,"Casema";#N/A,#N/A,FALSE,"Casema NoTel";#N/A,#N/A,FALSE,"UK";#N/A,#N/A,FALSE,"RCF";#N/A,#N/A,FALSE,"Intercable CZ";#N/A,#N/A,FALSE,"Interkabel P"}</definedName>
    <definedName name="sdf" localSheetId="4" hidden="1">{#N/A,#N/A,FALSE,"DCF Summary";#N/A,#N/A,FALSE,"Casema";#N/A,#N/A,FALSE,"Casema NoTel";#N/A,#N/A,FALSE,"UK";#N/A,#N/A,FALSE,"RCF";#N/A,#N/A,FALSE,"Intercable CZ";#N/A,#N/A,FALSE,"Interkabel P"}</definedName>
    <definedName name="sdf" localSheetId="0" hidden="1">{#N/A,#N/A,FALSE,"DCF Summary";#N/A,#N/A,FALSE,"Casema";#N/A,#N/A,FALSE,"Casema NoTel";#N/A,#N/A,FALSE,"UK";#N/A,#N/A,FALSE,"RCF";#N/A,#N/A,FALSE,"Intercable CZ";#N/A,#N/A,FALSE,"Interkabel P"}</definedName>
    <definedName name="sdf" hidden="1">{#N/A,#N/A,FALSE,"DCF Summary";#N/A,#N/A,FALSE,"Casema";#N/A,#N/A,FALSE,"Casema NoTel";#N/A,#N/A,FALSE,"UK";#N/A,#N/A,FALSE,"RCF";#N/A,#N/A,FALSE,"Intercable CZ";#N/A,#N/A,FALSE,"Interkabel P"}</definedName>
    <definedName name="sdfga" localSheetId="1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ga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ga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ga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dfghfgh">[172]Average!$B$97</definedName>
    <definedName name="sdfs" hidden="1">39343.3900115741</definedName>
    <definedName name="sdfsdfsdf" localSheetId="13" hidden="1">{#N/A,#N/A,TRUE,"DCF Summary (2)";#N/A,#N/A,TRUE,"DCF Summary";#N/A,"Middle Case Drivers",TRUE,"DCF"}</definedName>
    <definedName name="sdfsdfsdf" localSheetId="4" hidden="1">{#N/A,#N/A,TRUE,"DCF Summary (2)";#N/A,#N/A,TRUE,"DCF Summary";#N/A,"Middle Case Drivers",TRUE,"DCF"}</definedName>
    <definedName name="sdfsdfsdf" localSheetId="0" hidden="1">{#N/A,#N/A,TRUE,"DCF Summary (2)";#N/A,#N/A,TRUE,"DCF Summary";#N/A,"Middle Case Drivers",TRUE,"DCF"}</definedName>
    <definedName name="sdfsdfsdf" hidden="1">{#N/A,#N/A,TRUE,"DCF Summary (2)";#N/A,#N/A,TRUE,"DCF Summary";#N/A,"Middle Case Drivers",TRUE,"DCF"}</definedName>
    <definedName name="SDFSF">OFFSET(#REF!,0,0,COUNTA(#REF!),2)</definedName>
    <definedName name="SDmargin" localSheetId="14" hidden="1">{#N/A,#N/A,FALSE,"Screening";#N/A,#N/A,FALSE,"Multi-Purpose";#N/A,#N/A,FALSE,"Summary"}</definedName>
    <definedName name="SDmargin" localSheetId="15" hidden="1">{#N/A,#N/A,FALSE,"Screening";#N/A,#N/A,FALSE,"Multi-Purpose";#N/A,#N/A,FALSE,"Summary"}</definedName>
    <definedName name="SDmargin" localSheetId="9" hidden="1">{#N/A,#N/A,FALSE,"Screening";#N/A,#N/A,FALSE,"Multi-Purpose";#N/A,#N/A,FALSE,"Summary"}</definedName>
    <definedName name="SDmargin" localSheetId="13" hidden="1">{#N/A,#N/A,FALSE,"Screening";#N/A,#N/A,FALSE,"Multi-Purpose";#N/A,#N/A,FALSE,"Summary"}</definedName>
    <definedName name="SDmargin" localSheetId="6" hidden="1">{#N/A,#N/A,FALSE,"Screening";#N/A,#N/A,FALSE,"Multi-Purpose";#N/A,#N/A,FALSE,"Summary"}</definedName>
    <definedName name="SDmargin" localSheetId="10" hidden="1">{#N/A,#N/A,FALSE,"Screening";#N/A,#N/A,FALSE,"Multi-Purpose";#N/A,#N/A,FALSE,"Summary"}</definedName>
    <definedName name="SDmargin" localSheetId="4" hidden="1">{#N/A,#N/A,FALSE,"Screening";#N/A,#N/A,FALSE,"Multi-Purpose";#N/A,#N/A,FALSE,"Summary"}</definedName>
    <definedName name="SDmargin" localSheetId="3" hidden="1">{#N/A,#N/A,FALSE,"Screening";#N/A,#N/A,FALSE,"Multi-Purpose";#N/A,#N/A,FALSE,"Summary"}</definedName>
    <definedName name="SDmargin" localSheetId="0" hidden="1">{#N/A,#N/A,FALSE,"Screening";#N/A,#N/A,FALSE,"Multi-Purpose";#N/A,#N/A,FALSE,"Summary"}</definedName>
    <definedName name="SDmargin" localSheetId="5" hidden="1">{#N/A,#N/A,FALSE,"Screening";#N/A,#N/A,FALSE,"Multi-Purpose";#N/A,#N/A,FALSE,"Summary"}</definedName>
    <definedName name="SDmargin" localSheetId="8" hidden="1">{#N/A,#N/A,FALSE,"Screening";#N/A,#N/A,FALSE,"Multi-Purpose";#N/A,#N/A,FALSE,"Summary"}</definedName>
    <definedName name="SDmargin" localSheetId="7" hidden="1">{#N/A,#N/A,FALSE,"Screening";#N/A,#N/A,FALSE,"Multi-Purpose";#N/A,#N/A,FALSE,"Summary"}</definedName>
    <definedName name="SDmargin" localSheetId="12" hidden="1">{#N/A,#N/A,FALSE,"Screening";#N/A,#N/A,FALSE,"Multi-Purpose";#N/A,#N/A,FALSE,"Summary"}</definedName>
    <definedName name="SDmargin" localSheetId="11" hidden="1">{#N/A,#N/A,FALSE,"Screening";#N/A,#N/A,FALSE,"Multi-Purpose";#N/A,#N/A,FALSE,"Summary"}</definedName>
    <definedName name="SDmargin" hidden="1">{#N/A,#N/A,FALSE,"Screening";#N/A,#N/A,FALSE,"Multi-Purpose";#N/A,#N/A,FALSE,"Summary"}</definedName>
    <definedName name="sdrfg">[172]Average!$A$117</definedName>
    <definedName name="sdsdsd" localSheetId="13" hidden="1">{#N/A,#N/A,FALSE,"Statement of Ops";#N/A,#N/A,FALSE,"Trend Ops"}</definedName>
    <definedName name="sdsdsd" localSheetId="4" hidden="1">{#N/A,#N/A,FALSE,"Statement of Ops";#N/A,#N/A,FALSE,"Trend Ops"}</definedName>
    <definedName name="sdsdsd" localSheetId="0" hidden="1">{#N/A,#N/A,FALSE,"Statement of Ops";#N/A,#N/A,FALSE,"Trend Ops"}</definedName>
    <definedName name="sdsdsd" hidden="1">{#N/A,#N/A,FALSE,"Statement of Ops";#N/A,#N/A,FALSE,"Trend Ops"}</definedName>
    <definedName name="SEASON" localSheetId="2">#REF!</definedName>
    <definedName name="SEASON" localSheetId="0">#REF!</definedName>
    <definedName name="SEASON">#REF!</definedName>
    <definedName name="Seasonality" hidden="1">#N/A</definedName>
    <definedName name="sec" localSheetId="13" hidden="1">{#N/A,#N/A,TRUE,"Mrktng";#N/A,#N/A,TRUE,"Operating Report";#N/A,#N/A,TRUE,"Parking Revenue";#N/A,#N/A,TRUE,"Salary Detail";#N/A,#N/A,TRUE,"Cleaning Contract Detail";#N/A,#N/A,TRUE,"Cleaning Detail";#N/A,#N/A,TRUE,"Utility Detail";#N/A,#N/A,TRUE,"R&amp;M Detail";#N/A,#N/A,TRUE,"Bldg Services";#N/A,#N/A,TRUE,"Mgmt Fee";#N/A,#N/A,TRUE,"Ins Tax Detail";#N/A,#N/A,TRUE,"Non-Recoverable";#N/A,#N/A,TRUE,"Capital Expenditures"}</definedName>
    <definedName name="sec" localSheetId="4" hidden="1">{#N/A,#N/A,TRUE,"Mrktng";#N/A,#N/A,TRUE,"Operating Report";#N/A,#N/A,TRUE,"Parking Revenue";#N/A,#N/A,TRUE,"Salary Detail";#N/A,#N/A,TRUE,"Cleaning Contract Detail";#N/A,#N/A,TRUE,"Cleaning Detail";#N/A,#N/A,TRUE,"Utility Detail";#N/A,#N/A,TRUE,"R&amp;M Detail";#N/A,#N/A,TRUE,"Bldg Services";#N/A,#N/A,TRUE,"Mgmt Fee";#N/A,#N/A,TRUE,"Ins Tax Detail";#N/A,#N/A,TRUE,"Non-Recoverable";#N/A,#N/A,TRUE,"Capital Expenditures"}</definedName>
    <definedName name="sec" localSheetId="0" hidden="1">{#N/A,#N/A,TRUE,"Mrktng";#N/A,#N/A,TRUE,"Operating Report";#N/A,#N/A,TRUE,"Parking Revenue";#N/A,#N/A,TRUE,"Salary Detail";#N/A,#N/A,TRUE,"Cleaning Contract Detail";#N/A,#N/A,TRUE,"Cleaning Detail";#N/A,#N/A,TRUE,"Utility Detail";#N/A,#N/A,TRUE,"R&amp;M Detail";#N/A,#N/A,TRUE,"Bldg Services";#N/A,#N/A,TRUE,"Mgmt Fee";#N/A,#N/A,TRUE,"Ins Tax Detail";#N/A,#N/A,TRUE,"Non-Recoverable";#N/A,#N/A,TRUE,"Capital Expenditures"}</definedName>
    <definedName name="sec" hidden="1">{#N/A,#N/A,TRUE,"Mrktng";#N/A,#N/A,TRUE,"Operating Report";#N/A,#N/A,TRUE,"Parking Revenue";#N/A,#N/A,TRUE,"Salary Detail";#N/A,#N/A,TRUE,"Cleaning Contract Detail";#N/A,#N/A,TRUE,"Cleaning Detail";#N/A,#N/A,TRUE,"Utility Detail";#N/A,#N/A,TRUE,"R&amp;M Detail";#N/A,#N/A,TRUE,"Bldg Services";#N/A,#N/A,TRUE,"Mgmt Fee";#N/A,#N/A,TRUE,"Ins Tax Detail";#N/A,#N/A,TRUE,"Non-Recoverable";#N/A,#N/A,TRUE,"Capital Expenditures"}</definedName>
    <definedName name="sector" localSheetId="0">#REF!</definedName>
    <definedName name="sector">#REF!</definedName>
    <definedName name="sedr" localSheetId="13" hidden="1">{#N/A,#N/A,FALSE,"Assessment";#N/A,#N/A,FALSE,"Staffing";#N/A,#N/A,FALSE,"Hires";#N/A,#N/A,FALSE,"Assumptions"}</definedName>
    <definedName name="sedr" localSheetId="4" hidden="1">{#N/A,#N/A,FALSE,"Assessment";#N/A,#N/A,FALSE,"Staffing";#N/A,#N/A,FALSE,"Hires";#N/A,#N/A,FALSE,"Assumptions"}</definedName>
    <definedName name="sedr" localSheetId="0" hidden="1">{#N/A,#N/A,FALSE,"Assessment";#N/A,#N/A,FALSE,"Staffing";#N/A,#N/A,FALSE,"Hires";#N/A,#N/A,FALSE,"Assumptions"}</definedName>
    <definedName name="sedr" hidden="1">{#N/A,#N/A,FALSE,"Assessment";#N/A,#N/A,FALSE,"Staffing";#N/A,#N/A,FALSE,"Hires";#N/A,#N/A,FALSE,"Assumptions"}</definedName>
    <definedName name="SELL" localSheetId="2">'[280]FRT HISTORY'!#REF!</definedName>
    <definedName name="SELL">'[280]FRT HISTORY'!#REF!</definedName>
    <definedName name="selrange" localSheetId="0" hidden="1">#REF!</definedName>
    <definedName name="selrange" hidden="1">#REF!</definedName>
    <definedName name="sencount" hidden="1">2</definedName>
    <definedName name="Sens2" localSheetId="13" hidden="1">{#N/A,#N/A,FALSE,"Carat";"VENTA",#N/A,FALSE,"05";#N/A,#N/A,FALSE,"06";"CASHFLOW",#N/A,FALSE,"05";"TAX PLAN",#N/A,FALSE,"05"}</definedName>
    <definedName name="Sens2" localSheetId="4" hidden="1">{#N/A,#N/A,FALSE,"Carat";"VENTA",#N/A,FALSE,"05";#N/A,#N/A,FALSE,"06";"CASHFLOW",#N/A,FALSE,"05";"TAX PLAN",#N/A,FALSE,"05"}</definedName>
    <definedName name="Sens2" localSheetId="0" hidden="1">{#N/A,#N/A,FALSE,"Carat";"VENTA",#N/A,FALSE,"05";#N/A,#N/A,FALSE,"06";"CASHFLOW",#N/A,FALSE,"05";"TAX PLAN",#N/A,FALSE,"05"}</definedName>
    <definedName name="Sens2" hidden="1">{#N/A,#N/A,FALSE,"Carat";"VENTA",#N/A,FALSE,"05";#N/A,#N/A,FALSE,"06";"CASHFLOW",#N/A,FALSE,"05";"TAX PLAN",#N/A,FALSE,"05"}</definedName>
    <definedName name="Sensitivity" localSheetId="13" hidden="1">{#N/A,#N/A,FALSE,"Carat";"VENTA",#N/A,FALSE,"05";#N/A,#N/A,FALSE,"06";"CASHFLOW",#N/A,FALSE,"05";"TAX PLAN",#N/A,FALSE,"05"}</definedName>
    <definedName name="Sensitivity" localSheetId="4" hidden="1">{#N/A,#N/A,FALSE,"Carat";"VENTA",#N/A,FALSE,"05";#N/A,#N/A,FALSE,"06";"CASHFLOW",#N/A,FALSE,"05";"TAX PLAN",#N/A,FALSE,"05"}</definedName>
    <definedName name="Sensitivity" localSheetId="0" hidden="1">{#N/A,#N/A,FALSE,"Carat";"VENTA",#N/A,FALSE,"05";#N/A,#N/A,FALSE,"06";"CASHFLOW",#N/A,FALSE,"05";"TAX PLAN",#N/A,FALSE,"05"}</definedName>
    <definedName name="Sensitivity" hidden="1">{#N/A,#N/A,FALSE,"Carat";"VENTA",#N/A,FALSE,"05";#N/A,#N/A,FALSE,"06";"CASHFLOW",#N/A,FALSE,"05";"TAX PLAN",#N/A,FALSE,"05"}</definedName>
    <definedName name="senst" localSheetId="13" hidden="1">{#N/A,#N/A,FALSE,"Carat";"VENTA",#N/A,FALSE,"05";#N/A,#N/A,FALSE,"06";"CASHFLOW",#N/A,FALSE,"05";"TAX PLAN",#N/A,FALSE,"05"}</definedName>
    <definedName name="senst" localSheetId="4" hidden="1">{#N/A,#N/A,FALSE,"Carat";"VENTA",#N/A,FALSE,"05";#N/A,#N/A,FALSE,"06";"CASHFLOW",#N/A,FALSE,"05";"TAX PLAN",#N/A,FALSE,"05"}</definedName>
    <definedName name="senst" localSheetId="0" hidden="1">{#N/A,#N/A,FALSE,"Carat";"VENTA",#N/A,FALSE,"05";#N/A,#N/A,FALSE,"06";"CASHFLOW",#N/A,FALSE,"05";"TAX PLAN",#N/A,FALSE,"05"}</definedName>
    <definedName name="senst" hidden="1">{#N/A,#N/A,FALSE,"Carat";"VENTA",#N/A,FALSE,"05";#N/A,#N/A,FALSE,"06";"CASHFLOW",#N/A,FALSE,"05";"TAX PLAN",#N/A,FALSE,"05"}</definedName>
    <definedName name="Sep">[120]Sheet3!$J$97</definedName>
    <definedName name="Sep06vsDec06summary" localSheetId="0">#REF!</definedName>
    <definedName name="Sep06vsDec06summary">#REF!</definedName>
    <definedName name="SeriesFormat">#N/A</definedName>
    <definedName name="servaop">'[143]NR Serv AOP'!$B$5:$S$89</definedName>
    <definedName name="servcop" localSheetId="0">#REF!</definedName>
    <definedName name="servcop">#REF!</definedName>
    <definedName name="Set">" "</definedName>
    <definedName name="setIsTreeBook" hidden="1">"setIsTreeBook"</definedName>
    <definedName name="SETOFBOOKSNAME1">[137]CRITERIA1!$B$2</definedName>
    <definedName name="SetSpecialKeysTable" hidden="1">OFFSET([91]General!$BH$3,0,0,COUNTA([91]General!$BH$3:$BH$110),2)</definedName>
    <definedName name="SettingColumnCountMinor">[273]Settings!$B$9</definedName>
    <definedName name="SettingRowCountMajor">[273]Settings!$B$7</definedName>
    <definedName name="SettingRowCountMinor">[273]Settings!$B$8</definedName>
    <definedName name="SettingsMaxRowsToUse">[273]Settings!$B$12</definedName>
    <definedName name="SettingsMaxRowsToUseSelection">[273]Settings!$B$11</definedName>
    <definedName name="SettingsVerticalBarColumnList" localSheetId="13">IF(ISBLANK([273]Settings!$B$10),'LCD Summary'!SettingsVerticalBarColumnListDefault, [273]Settings!$B$10)</definedName>
    <definedName name="SettingsVerticalBarColumnList" localSheetId="4">IF(ISBLANK([273]Settings!$B$10),'MA (CMS)'!SettingsVerticalBarColumnListDefault, [273]Settings!$B$10)</definedName>
    <definedName name="SettingsVerticalBarColumnList" localSheetId="0">IF(ISBLANK([273]Settings!$B$10),'P&amp;L'!SettingsVerticalBarColumnListDefault, [273]Settings!$B$10)</definedName>
    <definedName name="SettingsVerticalBarColumnList">IF(ISBLANK([273]Settings!$B$10),SettingsVerticalBarColumnListDefault, [273]Settings!$B$10)</definedName>
    <definedName name="SettingsVerticalBarColumnListDefault" localSheetId="13">CHAR((COLUMN(Row_Calc_Top)-1)+64)&amp;","&amp;CHAR((COLUMN(Row_Calc_Top)-1)+64+(COUNTA([273]Data!$1:$1))-(COLUMN(Row_Calc_Top)-2))</definedName>
    <definedName name="SettingsVerticalBarColumnListDefault" localSheetId="4">CHAR((COLUMN(Row_Calc_Top)-1)+64)&amp;","&amp;CHAR((COLUMN(Row_Calc_Top)-1)+64+(COUNTA([273]Data!$1:$1))-(COLUMN(Row_Calc_Top)-2))</definedName>
    <definedName name="SettingsVerticalBarColumnListDefault" localSheetId="0">CHAR((COLUMN(Row_Calc_Top)-1)+64)&amp;","&amp;CHAR((COLUMN(Row_Calc_Top)-1)+64+(COUNTA([273]Data!$1:$1))-(COLUMN(Row_Calc_Top)-2))</definedName>
    <definedName name="SettingsVerticalBarColumnListDefault">CHAR((COLUMN(Row_Calc_Top)-1)+64)&amp;","&amp;CHAR((COLUMN(Row_Calc_Top)-1)+64+(COUNTA([273]Data!$1:$1))-(COLUMN(Row_Calc_Top)-2))</definedName>
    <definedName name="SetupFunctionValid" localSheetId="0">#REF!</definedName>
    <definedName name="SetupFunctionValid">#REF!</definedName>
    <definedName name="sfgasd" localSheetId="13" hidden="1">{0,0,0,0;0,0,0,0;0,0,0,0;0,0,0,0;0,0,0,0;0,0,0,0;0,0,2,0;2,3,3,0;FALSE,FALSE,FALSE,FALSE;TRUE,FALSE,TRUE,TRUE;FALSE,FALSE,TRUE,TRUE;FALSE,0,2.78134444564786E-308,4.45015196281921E-308;7.78776275135711E-308,1.33504516457612E-307,2.22507555776164E-307,3.56012157274209E-307}</definedName>
    <definedName name="sfgasd" localSheetId="4" hidden="1">{0,0,0,0;0,0,0,0;0,0,0,0;0,0,0,0;0,0,0,0;0,0,0,0;0,0,2,0;2,3,3,0;FALSE,FALSE,FALSE,FALSE;TRUE,FALSE,TRUE,TRUE;FALSE,FALSE,TRUE,TRUE;FALSE,0,2.78134444564786E-308,4.45015196281921E-308;7.78776275135711E-308,1.33504516457612E-307,2.22507555776164E-307,3.56012157274209E-307}</definedName>
    <definedName name="sfgasd" localSheetId="0" hidden="1">{0,0,0,0;0,0,0,0;0,0,0,0;0,0,0,0;0,0,0,0;0,0,0,0;0,0,2,0;2,3,3,0;FALSE,FALSE,FALSE,FALSE;TRUE,FALSE,TRUE,TRUE;FALSE,FALSE,TRUE,TRUE;FALSE,0,2.78134444564786E-308,4.45015196281921E-308;7.78776275135711E-308,1.33504516457612E-307,2.22507555776164E-307,3.56012157274209E-307}</definedName>
    <definedName name="sfgasd" hidden="1">{0,0,0,0;0,0,0,0;0,0,0,0;0,0,0,0;0,0,0,0;0,0,0,0;0,0,2,0;2,3,3,0;FALSE,FALSE,FALSE,FALSE;TRUE,FALSE,TRUE,TRUE;FALSE,FALSE,TRUE,TRUE;FALSE,0,2.78134444564786E-308,4.45015196281921E-308;7.78776275135711E-308,1.33504516457612E-307,2.22507555776164E-307,3.56012157274209E-307}</definedName>
    <definedName name="sfs" hidden="1">"c3460"</definedName>
    <definedName name="sfsdf" hidden="1">39730.7570949074</definedName>
    <definedName name="SGAMARGIN">#REF!</definedName>
    <definedName name="shambhav" localSheetId="13" hidden="1">{"avrev",#N/A,FALSE,"AVREV";"rates",#N/A,FALSE,"AVREV"}</definedName>
    <definedName name="shambhav" localSheetId="4" hidden="1">{"avrev",#N/A,FALSE,"AVREV";"rates",#N/A,FALSE,"AVREV"}</definedName>
    <definedName name="shambhav" localSheetId="0" hidden="1">{"avrev",#N/A,FALSE,"AVREV";"rates",#N/A,FALSE,"AVREV"}</definedName>
    <definedName name="shambhav" hidden="1">{"avrev",#N/A,FALSE,"AVREV";"rates",#N/A,FALSE,"AVREV"}</definedName>
    <definedName name="shambhav_1" localSheetId="13" hidden="1">{"avrev",#N/A,FALSE,"AVREV";"rates",#N/A,FALSE,"AVREV"}</definedName>
    <definedName name="shambhav_1" localSheetId="4" hidden="1">{"avrev",#N/A,FALSE,"AVREV";"rates",#N/A,FALSE,"AVREV"}</definedName>
    <definedName name="shambhav_1" localSheetId="0" hidden="1">{"avrev",#N/A,FALSE,"AVREV";"rates",#N/A,FALSE,"AVREV"}</definedName>
    <definedName name="shambhav_1" hidden="1">{"avrev",#N/A,FALSE,"AVREV";"rates",#N/A,FALSE,"AVREV"}</definedName>
    <definedName name="shambhav_2" localSheetId="13" hidden="1">{"avrev",#N/A,FALSE,"AVREV";"rates",#N/A,FALSE,"AVREV"}</definedName>
    <definedName name="shambhav_2" localSheetId="4" hidden="1">{"avrev",#N/A,FALSE,"AVREV";"rates",#N/A,FALSE,"AVREV"}</definedName>
    <definedName name="shambhav_2" localSheetId="0" hidden="1">{"avrev",#N/A,FALSE,"AVREV";"rates",#N/A,FALSE,"AVREV"}</definedName>
    <definedName name="shambhav_2" hidden="1">{"avrev",#N/A,FALSE,"AVREV";"rates",#N/A,FALSE,"AVREV"}</definedName>
    <definedName name="shambhavi" localSheetId="13" hidden="1">{#N/A,#N/A,FALSE,"Profit Status";#N/A,#N/A,FALSE,"Invest";#N/A,#N/A,FALSE,"Revenue";#N/A,#N/A,FALSE,"Variable Cost";#N/A,#N/A,FALSE,"Options &amp; Series"}</definedName>
    <definedName name="shambhavi" localSheetId="4" hidden="1">{#N/A,#N/A,FALSE,"Profit Status";#N/A,#N/A,FALSE,"Invest";#N/A,#N/A,FALSE,"Revenue";#N/A,#N/A,FALSE,"Variable Cost";#N/A,#N/A,FALSE,"Options &amp; Series"}</definedName>
    <definedName name="shambhavi" localSheetId="0" hidden="1">{#N/A,#N/A,FALSE,"Profit Status";#N/A,#N/A,FALSE,"Invest";#N/A,#N/A,FALSE,"Revenue";#N/A,#N/A,FALSE,"Variable Cost";#N/A,#N/A,FALSE,"Options &amp; Series"}</definedName>
    <definedName name="shambhavi" hidden="1">{#N/A,#N/A,FALSE,"Profit Status";#N/A,#N/A,FALSE,"Invest";#N/A,#N/A,FALSE,"Revenue";#N/A,#N/A,FALSE,"Variable Cost";#N/A,#N/A,FALSE,"Options &amp; Series"}</definedName>
    <definedName name="shambhavi_1" localSheetId="13" hidden="1">{#N/A,#N/A,FALSE,"Profit Status";#N/A,#N/A,FALSE,"Invest";#N/A,#N/A,FALSE,"Revenue";#N/A,#N/A,FALSE,"Variable Cost";#N/A,#N/A,FALSE,"Options &amp; Series"}</definedName>
    <definedName name="shambhavi_1" localSheetId="4" hidden="1">{#N/A,#N/A,FALSE,"Profit Status";#N/A,#N/A,FALSE,"Invest";#N/A,#N/A,FALSE,"Revenue";#N/A,#N/A,FALSE,"Variable Cost";#N/A,#N/A,FALSE,"Options &amp; Series"}</definedName>
    <definedName name="shambhavi_1" localSheetId="0" hidden="1">{#N/A,#N/A,FALSE,"Profit Status";#N/A,#N/A,FALSE,"Invest";#N/A,#N/A,FALSE,"Revenue";#N/A,#N/A,FALSE,"Variable Cost";#N/A,#N/A,FALSE,"Options &amp; Series"}</definedName>
    <definedName name="shambhavi_1" hidden="1">{#N/A,#N/A,FALSE,"Profit Status";#N/A,#N/A,FALSE,"Invest";#N/A,#N/A,FALSE,"Revenue";#N/A,#N/A,FALSE,"Variable Cost";#N/A,#N/A,FALSE,"Options &amp; Series"}</definedName>
    <definedName name="shambhavi_2" localSheetId="13" hidden="1">{#N/A,#N/A,FALSE,"Profit Status";#N/A,#N/A,FALSE,"Invest";#N/A,#N/A,FALSE,"Revenue";#N/A,#N/A,FALSE,"Variable Cost";#N/A,#N/A,FALSE,"Options &amp; Series"}</definedName>
    <definedName name="shambhavi_2" localSheetId="4" hidden="1">{#N/A,#N/A,FALSE,"Profit Status";#N/A,#N/A,FALSE,"Invest";#N/A,#N/A,FALSE,"Revenue";#N/A,#N/A,FALSE,"Variable Cost";#N/A,#N/A,FALSE,"Options &amp; Series"}</definedName>
    <definedName name="shambhavi_2" localSheetId="0" hidden="1">{#N/A,#N/A,FALSE,"Profit Status";#N/A,#N/A,FALSE,"Invest";#N/A,#N/A,FALSE,"Revenue";#N/A,#N/A,FALSE,"Variable Cost";#N/A,#N/A,FALSE,"Options &amp; Series"}</definedName>
    <definedName name="shambhavi_2" hidden="1">{#N/A,#N/A,FALSE,"Profit Status";#N/A,#N/A,FALSE,"Invest";#N/A,#N/A,FALSE,"Revenue";#N/A,#N/A,FALSE,"Variable Cost";#N/A,#N/A,FALSE,"Options &amp; Series"}</definedName>
    <definedName name="shane" localSheetId="13" hidden="1">{"NVF structure",#N/A,FALSE,"Structure";"NVF ownership",#N/A,FALSE,"Ownership";"NVF returns calculation",#N/A,FALSE,"Returns Summary";"NVF returns tables",#N/A,FALSE,"Returns Summary";"NVF assumptions",#N/A,FALSE,"Projection Assumptions";"NVF income statement",#N/A,FALSE,"Income Statement";"NVF balance sheet",#N/A,FALSE,"Balance Sheet";"NVF cash flow",#N/A,FALSE,"Cash Flow";"NVF debt summary",#N/A,FALSE,"Debt Summary";"NVF summary statistics",#N/A,FALSE,"Summary Statistics"}</definedName>
    <definedName name="shane" localSheetId="4" hidden="1">{"NVF structure",#N/A,FALSE,"Structure";"NVF ownership",#N/A,FALSE,"Ownership";"NVF returns calculation",#N/A,FALSE,"Returns Summary";"NVF returns tables",#N/A,FALSE,"Returns Summary";"NVF assumptions",#N/A,FALSE,"Projection Assumptions";"NVF income statement",#N/A,FALSE,"Income Statement";"NVF balance sheet",#N/A,FALSE,"Balance Sheet";"NVF cash flow",#N/A,FALSE,"Cash Flow";"NVF debt summary",#N/A,FALSE,"Debt Summary";"NVF summary statistics",#N/A,FALSE,"Summary Statistics"}</definedName>
    <definedName name="shane" localSheetId="0" hidden="1">{"NVF structure",#N/A,FALSE,"Structure";"NVF ownership",#N/A,FALSE,"Ownership";"NVF returns calculation",#N/A,FALSE,"Returns Summary";"NVF returns tables",#N/A,FALSE,"Returns Summary";"NVF assumptions",#N/A,FALSE,"Projection Assumptions";"NVF income statement",#N/A,FALSE,"Income Statement";"NVF balance sheet",#N/A,FALSE,"Balance Sheet";"NVF cash flow",#N/A,FALSE,"Cash Flow";"NVF debt summary",#N/A,FALSE,"Debt Summary";"NVF summary statistics",#N/A,FALSE,"Summary Statistics"}</definedName>
    <definedName name="shane" hidden="1">{"NVF structure",#N/A,FALSE,"Structure";"NVF ownership",#N/A,FALSE,"Ownership";"NVF returns calculation",#N/A,FALSE,"Returns Summary";"NVF returns tables",#N/A,FALSE,"Returns Summary";"NVF assumptions",#N/A,FALSE,"Projection Assumptions";"NVF income statement",#N/A,FALSE,"Income Statement";"NVF balance sheet",#N/A,FALSE,"Balance Sheet";"NVF cash flow",#N/A,FALSE,"Cash Flow";"NVF debt summary",#N/A,FALSE,"Debt Summary";"NVF summary statistics",#N/A,FALSE,"Summary Statistics"}</definedName>
    <definedName name="shane2" localSheetId="13" hidden="1">{"NVF structure",#N/A,FALSE,"Structure";"NVF ownership",#N/A,FALSE,"Ownership";"NVF returns calculation",#N/A,FALSE,"Returns Summary";"NVF returns tables",#N/A,FALSE,"Returns Summary";"NVF assumptions",#N/A,FALSE,"Projection Assumptions";"NVF income statement",#N/A,FALSE,"Income Statement";"NVF balance sheet",#N/A,FALSE,"Balance Sheet";"NVF cash flow",#N/A,FALSE,"Cash Flow";"NVF debt summary",#N/A,FALSE,"Debt Summary";"NVF summary statistics",#N/A,FALSE,"Summary Statistics"}</definedName>
    <definedName name="shane2" localSheetId="4" hidden="1">{"NVF structure",#N/A,FALSE,"Structure";"NVF ownership",#N/A,FALSE,"Ownership";"NVF returns calculation",#N/A,FALSE,"Returns Summary";"NVF returns tables",#N/A,FALSE,"Returns Summary";"NVF assumptions",#N/A,FALSE,"Projection Assumptions";"NVF income statement",#N/A,FALSE,"Income Statement";"NVF balance sheet",#N/A,FALSE,"Balance Sheet";"NVF cash flow",#N/A,FALSE,"Cash Flow";"NVF debt summary",#N/A,FALSE,"Debt Summary";"NVF summary statistics",#N/A,FALSE,"Summary Statistics"}</definedName>
    <definedName name="shane2" localSheetId="0" hidden="1">{"NVF structure",#N/A,FALSE,"Structure";"NVF ownership",#N/A,FALSE,"Ownership";"NVF returns calculation",#N/A,FALSE,"Returns Summary";"NVF returns tables",#N/A,FALSE,"Returns Summary";"NVF assumptions",#N/A,FALSE,"Projection Assumptions";"NVF income statement",#N/A,FALSE,"Income Statement";"NVF balance sheet",#N/A,FALSE,"Balance Sheet";"NVF cash flow",#N/A,FALSE,"Cash Flow";"NVF debt summary",#N/A,FALSE,"Debt Summary";"NVF summary statistics",#N/A,FALSE,"Summary Statistics"}</definedName>
    <definedName name="shane2" hidden="1">{"NVF structure",#N/A,FALSE,"Structure";"NVF ownership",#N/A,FALSE,"Ownership";"NVF returns calculation",#N/A,FALSE,"Returns Summary";"NVF returns tables",#N/A,FALSE,"Returns Summary";"NVF assumptions",#N/A,FALSE,"Projection Assumptions";"NVF income statement",#N/A,FALSE,"Income Statement";"NVF balance sheet",#N/A,FALSE,"Balance Sheet";"NVF cash flow",#N/A,FALSE,"Cash Flow";"NVF debt summary",#N/A,FALSE,"Debt Summary";"NVF summary statistics",#N/A,FALSE,"Summary Statistics"}</definedName>
    <definedName name="shareoutltm" hidden="1">#REF!</definedName>
    <definedName name="sharepriceltm" localSheetId="0" hidden="1">#REF!</definedName>
    <definedName name="sharepriceltm" hidden="1">#REF!</definedName>
    <definedName name="SHARES" localSheetId="0">#REF!</definedName>
    <definedName name="SHARES">#REF!</definedName>
    <definedName name="Sheet3" localSheetId="1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heet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heet3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heet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heetList" localSheetId="13" hidden="1">OFFSET(SheetListBegin,0,0,COUNTA([91]General!$AI$1:$AI$65536)-1,1)</definedName>
    <definedName name="SheetList" localSheetId="4" hidden="1">OFFSET(SheetListBegin,0,0,COUNTA([91]General!$AI$1:$AI$65536)-1,1)</definedName>
    <definedName name="SheetList" localSheetId="0" hidden="1">OFFSET(SheetListBegin,0,0,COUNTA([91]General!$AI$1:$AI$65536)-1,1)</definedName>
    <definedName name="SheetList" hidden="1">OFFSET(SheetListBegin,0,0,COUNTA([91]General!$AI$1:$AI$65536)-1,1)</definedName>
    <definedName name="SheetListBegin" hidden="1">[91]General!$AI$2</definedName>
    <definedName name="Shir_00_Loss">[47]Assumptions!$E$196</definedName>
    <definedName name="Shir_01_Loss">[47]Assumptions!$F$196</definedName>
    <definedName name="Shir_02_Loss">[47]Assumptions!$G$196</definedName>
    <definedName name="Shir_03_Loss">[47]Assumptions!$H$196</definedName>
    <definedName name="Shir_99_Loss">[47]Assumptions!$D$196</definedName>
    <definedName name="Shir_API" localSheetId="0">[47]Assumptions!#REF!</definedName>
    <definedName name="Shir_API">[47]Assumptions!#REF!</definedName>
    <definedName name="Shir_CP">[47]Assumptions!$O$192:$R$194</definedName>
    <definedName name="Shir_Equity">[47]Assumptions!$E$185</definedName>
    <definedName name="Shir_Fuel_Tariff" localSheetId="0">[47]Assumptions!#REF!</definedName>
    <definedName name="Shir_Fuel_Tariff">[47]Assumptions!#REF!</definedName>
    <definedName name="Shir_L1">[47]Assumptions!$E$191</definedName>
    <definedName name="Shir_L2">[47]Assumptions!$E$192</definedName>
    <definedName name="Shir_Trans_Tariff">[47]Assumptions!$D$206</definedName>
    <definedName name="Shir_Undepd_Asset_Bal">[47]Assumptions!$D$200</definedName>
    <definedName name="Shir_UOP_Bal">[47]Assumptions!$D$197</definedName>
    <definedName name="Shir_WO_Var" localSheetId="0">[47]Assumptions!#REF!</definedName>
    <definedName name="Shir_WO_Var">[47]Assumptions!#REF!</definedName>
    <definedName name="Shir_WTI_Diff">[47]Assumptions!#REF!</definedName>
    <definedName name="Shir_x1">[47]Assumptions!$E$188</definedName>
    <definedName name="Shir_x2">[47]Assumptions!$E$189</definedName>
    <definedName name="Shir_x3">[47]Assumptions!$E$190</definedName>
    <definedName name="Shir_Y" localSheetId="0">[47]Assumptions!#REF!</definedName>
    <definedName name="Shir_Y">[47]Assumptions!#REF!</definedName>
    <definedName name="shit" localSheetId="13" hidden="1">{#N/A,"Base",FALSE,"Dividend";#N/A,"Conservative",FALSE,"Dividend";#N/A,"Downside",FALSE,"Dividend"}</definedName>
    <definedName name="shit" localSheetId="4" hidden="1">{#N/A,"Base",FALSE,"Dividend";#N/A,"Conservative",FALSE,"Dividend";#N/A,"Downside",FALSE,"Dividend"}</definedName>
    <definedName name="shit" localSheetId="0" hidden="1">{#N/A,"Base",FALSE,"Dividend";#N/A,"Conservative",FALSE,"Dividend";#N/A,"Downside",FALSE,"Dividend"}</definedName>
    <definedName name="shit" hidden="1">{#N/A,"Base",FALSE,"Dividend";#N/A,"Conservative",FALSE,"Dividend";#N/A,"Downside",FALSE,"Dividend"}</definedName>
    <definedName name="ShortDatabase">'[197]Reps Quota'!$A$2:$S$282</definedName>
    <definedName name="Show.Acct.Update.Warning" localSheetId="0" hidden="1">#REF!</definedName>
    <definedName name="Show.Acct.Update.Warning" hidden="1">#REF!</definedName>
    <definedName name="Show.MDB.Update.Warning" localSheetId="0" hidden="1">#REF!</definedName>
    <definedName name="Show.MDB.Update.Warning" hidden="1">#REF!</definedName>
    <definedName name="ShowData">#N/A</definedName>
    <definedName name="ShowDottedLine">#N/A</definedName>
    <definedName name="ShowGraph">#N/A</definedName>
    <definedName name="ShowHideRows" hidden="1">[91]S4!$A$9:$IV$32,[91]S4!$A$38:$IV$59,[91]S4!$A$64:$IV$68,[91]S4!$A$77:$IV$81,[91]S4!$A$87:$IV$93,[91]S4!$A$105:$IV$109,[91]S4!$A$117:$IV$119,[91]S4!$A$129:$IV$136</definedName>
    <definedName name="Signed">[265]Reference!$L$7:$L$10</definedName>
    <definedName name="Singles_Count" localSheetId="0">#REF!</definedName>
    <definedName name="Singles_Count">#REF!</definedName>
    <definedName name="Singles_Price" localSheetId="0">#REF!</definedName>
    <definedName name="Singles_Price">#REF!</definedName>
    <definedName name="Singles_Season" localSheetId="0">#REF!</definedName>
    <definedName name="Singles_Season">#REF!</definedName>
    <definedName name="six" hidden="1">'[184]J-1'!$F$72,'[184]J-1'!$F$70</definedName>
    <definedName name="sixteen">'[281]J-1'!$I$85,'[281]J-1'!$I$67,'[281]J-1'!$I$62,'[281]J-1'!$I$81,'[281]J-1'!$I$78:$I$79</definedName>
    <definedName name="SIZING_METHOD" localSheetId="5">'[141]Data Lists'!$B$10:$B$12</definedName>
    <definedName name="SIZING_METHOD" localSheetId="8">'[141]Data Lists'!$B$10:$B$12</definedName>
    <definedName name="SIZING_METHOD" localSheetId="7">'[141]Data Lists'!$B$10:$B$12</definedName>
    <definedName name="SIZING_METHOD">'[142]Data Lists'!$B$10:$B$12</definedName>
    <definedName name="sk" hidden="1">"1, 3, 1, False, 2, False, False, , 0, False, True, 3, 2"</definedName>
    <definedName name="skdjfh" localSheetId="13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4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0" hidden="1">{#N/A,#N/A,FALSE,"Assumptions";#N/A,#N/A,FALSE,"Volumes";#N/A,#N/A,FALSE,"Pricing";#N/A,#N/A,FALSE,"Variable Cost";#N/A,#N/A,FALSE,"Investment";#N/A,#N/A,FALSE,"Profitability";#N/A,#N/A,FALSE,"Business Comparison"}</definedName>
    <definedName name="skdjfh" hidden="1">{#N/A,#N/A,FALSE,"Assumptions";#N/A,#N/A,FALSE,"Volumes";#N/A,#N/A,FALSE,"Pricing";#N/A,#N/A,FALSE,"Variable Cost";#N/A,#N/A,FALSE,"Investment";#N/A,#N/A,FALSE,"Profitability";#N/A,#N/A,FALSE,"Business Comparison"}</definedName>
    <definedName name="skdjfh_1" localSheetId="13" hidden="1">{#N/A,#N/A,FALSE,"Assumptions";#N/A,#N/A,FALSE,"Volumes";#N/A,#N/A,FALSE,"Pricing";#N/A,#N/A,FALSE,"Variable Cost";#N/A,#N/A,FALSE,"Investment";#N/A,#N/A,FALSE,"Profitability";#N/A,#N/A,FALSE,"Business Comparison"}</definedName>
    <definedName name="skdjfh_1" localSheetId="4" hidden="1">{#N/A,#N/A,FALSE,"Assumptions";#N/A,#N/A,FALSE,"Volumes";#N/A,#N/A,FALSE,"Pricing";#N/A,#N/A,FALSE,"Variable Cost";#N/A,#N/A,FALSE,"Investment";#N/A,#N/A,FALSE,"Profitability";#N/A,#N/A,FALSE,"Business Comparison"}</definedName>
    <definedName name="skdjfh_1" localSheetId="0" hidden="1">{#N/A,#N/A,FALSE,"Assumptions";#N/A,#N/A,FALSE,"Volumes";#N/A,#N/A,FALSE,"Pricing";#N/A,#N/A,FALSE,"Variable Cost";#N/A,#N/A,FALSE,"Investment";#N/A,#N/A,FALSE,"Profitability";#N/A,#N/A,FALSE,"Business Comparison"}</definedName>
    <definedName name="skdjfh_1" hidden="1">{#N/A,#N/A,FALSE,"Assumptions";#N/A,#N/A,FALSE,"Volumes";#N/A,#N/A,FALSE,"Pricing";#N/A,#N/A,FALSE,"Variable Cost";#N/A,#N/A,FALSE,"Investment";#N/A,#N/A,FALSE,"Profitability";#N/A,#N/A,FALSE,"Business Comparison"}</definedName>
    <definedName name="skdjfh_2" localSheetId="13" hidden="1">{#N/A,#N/A,FALSE,"Assumptions";#N/A,#N/A,FALSE,"Volumes";#N/A,#N/A,FALSE,"Pricing";#N/A,#N/A,FALSE,"Variable Cost";#N/A,#N/A,FALSE,"Investment";#N/A,#N/A,FALSE,"Profitability";#N/A,#N/A,FALSE,"Business Comparison"}</definedName>
    <definedName name="skdjfh_2" localSheetId="4" hidden="1">{#N/A,#N/A,FALSE,"Assumptions";#N/A,#N/A,FALSE,"Volumes";#N/A,#N/A,FALSE,"Pricing";#N/A,#N/A,FALSE,"Variable Cost";#N/A,#N/A,FALSE,"Investment";#N/A,#N/A,FALSE,"Profitability";#N/A,#N/A,FALSE,"Business Comparison"}</definedName>
    <definedName name="skdjfh_2" localSheetId="0" hidden="1">{#N/A,#N/A,FALSE,"Assumptions";#N/A,#N/A,FALSE,"Volumes";#N/A,#N/A,FALSE,"Pricing";#N/A,#N/A,FALSE,"Variable Cost";#N/A,#N/A,FALSE,"Investment";#N/A,#N/A,FALSE,"Profitability";#N/A,#N/A,FALSE,"Business Comparison"}</definedName>
    <definedName name="skdjfh_2" hidden="1">{#N/A,#N/A,FALSE,"Assumptions";#N/A,#N/A,FALSE,"Volumes";#N/A,#N/A,FALSE,"Pricing";#N/A,#N/A,FALSE,"Variable Cost";#N/A,#N/A,FALSE,"Investment";#N/A,#N/A,FALSE,"Profitability";#N/A,#N/A,FALSE,"Business Comparison"}</definedName>
    <definedName name="Slicer_901211" hidden="1">CUBESET("FPA_Tabular","{"&amp;"[901].[PLBS Lvl 4].&amp;[(blank)]"&amp;","&amp;"[901].[PLBS Lvl 4].&amp;[Accounting/Finance]"&amp;","&amp;"[901].[PLBS Lvl 4].&amp;[Accretion]"&amp;","&amp;"[901].[PLBS Lvl 4].&amp;[Amalgamated Sugar - Fischer]"&amp;","&amp;"[901].[PLBS Lvl 4].&amp;[Amalgamated Sugar - McMillan]"&amp;","&amp;"[901].[PLBS Lvl 4].&amp;[Amalgamated Sugar - Myers]"&amp;","&amp;"[901].[PLBS Lvl 4].&amp;[Amortization]"&amp;","&amp;"[901].[PLBS Lvl 4].&amp;[ARO Depletion]"&amp;","&amp;"[901].[PLBS Lvl 4].&amp;[Ash Grove Cement]"&amp;","&amp;"[901].[PLBS Lvl 4].&amp;[Black Lung]"&amp;","&amp;"[901].[PLBS Lvl 4].&amp;[CELP]"&amp;","&amp;"[901].[PLBS Lvl 4].&amp;[Coal Production]"&amp;","&amp;"[901].[PLBS Lvl 4].&amp;[Coal Quality]"&amp;","&amp;"[901].[PLBS Lvl 4].&amp;[Coyote]"&amp;","&amp;"[901].[PLBS Lvl 4].&amp;[Current Reclamation]"&amp;","&amp;"[901].[PLBS Lvl 4].&amp;[DD&amp;A]"&amp;","&amp;"[901].[PLBS Lvl 4].&amp;[Depletion]"&amp;","&amp;"[901].[PLBS Lvl 4].&amp;[Depreciation]"&amp;","&amp;"[901].[PLBS Lvl 4].&amp;[Disturbed Acres]"&amp;","&amp;"[901].[PLBS Lvl 4].&amp;[Engineering]"&amp;","&amp;"[901].[PLBS Lvl 4].&amp;[Executive/Mine Manager]"&amp;","&amp;"[901].[PLBS Lvl 4].&amp;[Export Sales]"&amp;","&amp;"[901].[PLBS Lvl 4].&amp;[FMC - Granger]"&amp;","&amp;"[901].[PLBS Lvl 4].&amp;[FMC - Green River]"&amp;","&amp;"[901].[PLBS Lvl 4].&amp;[Graded Acres]"&amp;","&amp;"[901].[PLBS Lvl 4].&amp;[Graymont]"&amp;","&amp;"[901].[PLBS Lvl 4].&amp;[Great River Energy]"&amp;","&amp;"[901].[PLBS Lvl 4].&amp;[Heskett]"&amp;","&amp;"[901].[PLBS Lvl 4].&amp;[Holcim Cement]"&amp;","&amp;"[901].[PLBS Lvl 4].&amp;[Human Resources]"&amp;","&amp;"[901].[PLBS Lvl 4].&amp;[Information Technology]"&amp;","&amp;"[901].[PLBS Lvl 4].&amp;[Interburden - NRG Credit]"&amp;","&amp;"[901].[PLBS Lvl 4].&amp;[Interburden Yards]"&amp;","&amp;"[901].[PLBS Lvl 4].&amp;[Interburden]"&amp;","&amp;"[901].[PLBS Lvl 4].&amp;[Intercompany Sales]"&amp;","&amp;"[901].[PLBS Lvl 4].&amp;[Maxim Power new Milner]"&amp;","&amp;"[901].[PLBS Lvl 4].&amp;[Midwest Energy - A]"&amp;","&amp;"[901].[PLBS Lvl 4].&amp;[Midwest Energy - B]"&amp;","&amp;"[901].[PLBS Lvl 4].&amp;[Midwest Energy - C]"&amp;","&amp;"[901].[PLBS Lvl 4].&amp;[Midwest Energy]"&amp;","&amp;"[901].[PLBS Lvl 4].&amp;[Minnesota Power]"&amp;","&amp;"[901].[PLBS Lvl 4].&amp;[ND State Hosp - Jamestown]"&amp;","&amp;"[901].[PLBS Lvl 4].&amp;[NDSU - Fargo]"&amp;","&amp;"[901].[PLBS Lvl 4].&amp;[New World Energy]"&amp;","&amp;"[901].[PLBS Lvl 4].&amp;[Non-Reimbursable Costs]"&amp;","&amp;"[901].[PLBS Lvl 4].&amp;[Ops/Maint Support]"&amp;","&amp;"[901].[PLBS Lvl 4].&amp;[Other Industrial Sales]"&amp;","&amp;"[901].[PLBS Lvl 4].&amp;[Other Production]"&amp;","&amp;"[901].[PLBS Lvl 4].&amp;[Other Sales]"&amp;","&amp;"[901].[PLBS Lvl 4].&amp;[Other SG&amp;A]"&amp;","&amp;"[901].[PLBS Lvl 4].&amp;[Other Support]"&amp;","&amp;"[901].[PLBS Lvl 4].&amp;[Other]"&amp;","&amp;"[901].[PLBS Lvl 4].&amp;[Otter Tail Power Co.]"&amp;","&amp;"[901].[PLBS Lvl 4].&amp;[Overburden Yards]"&amp;","&amp;"[901].[PLBS Lvl 4].&amp;[Overburden]"&amp;","&amp;"[901].[PLBS Lvl 4].&amp;[Pacificorp Deferred Revenue]"&amp;","&amp;"[901].[PLBS Lvl 4].&amp;[Pacificorp Energy, Inc.]"&amp;","&amp;"[901].[PLBS Lvl 4].&amp;[Pension]"&amp;","&amp;"[901].[PLBS Lvl 4].&amp;[Pit]"&amp;","&amp;"[901].[PLBS Lvl 4].&amp;[Planning &amp; Administrative]"&amp;","&amp;"[901].[PLBS Lvl 4].&amp;[Post Mine Reclamation]"&amp;","&amp;"[901].[PLBS Lvl 4].&amp;[Post Retirement Medical]"&amp;","&amp;"[901].[PLBS Lvl 4].&amp;[Rail Transportation]"&amp;","&amp;"[901].[PLBS Lvl 4].&amp;[Red Trail Energy - Richardton]"&amp;","&amp;"[901].[PLBS Lvl 4].&amp;[Rehandle Yards]"&amp;","&amp;"[901].[PLBS Lvl 4].&amp;[Rocky Mountain Power]"&amp;","&amp;"[901].[PLBS Lvl 4].&amp;[Royalties &amp; Production Tax]"&amp;","&amp;"[901].[PLBS Lvl 4].&amp;[Solvay Soda Ash Joint Venture]"&amp;","&amp;"[901].[PLBS Lvl 4].&amp;[Stockpile]"&amp;","&amp;"[901].[PLBS Lvl 4].&amp;[Tata Chemicals]"&amp;","&amp;"[901].[PLBS Lvl 4].&amp;[Tons Produced]"&amp;","&amp;"[901].[PLBS Lvl 4].&amp;[Topsoil/SPGM Acres]"&amp;","&amp;"[901].[PLBS Lvl 4].&amp;[Topsoil/SPGM Cubic Yards]"&amp;","&amp;"[901].[PLBS Lvl 4].&amp;[Trains Loaded]"&amp;","&amp;"[901].[PLBS Lvl 4].&amp;[Trains Lost - Railroad]"&amp;","&amp;"[901].[PLBS Lvl 4].&amp;[Trains Lost - WRI]"&amp;","&amp;"[901].[PLBS Lvl 4].&amp;[UND - Grand Forks]"&amp;","&amp;"[901].[PLBS Lvl 4].&amp;[Western Fuels]"&amp;","&amp;"[901].[PLBS Lvl 4].&amp;[Willmar Municipal - MN]"&amp;","&amp;"[901].[PLBS Lvl 4].&amp;[Workers' Compensation]"&amp;","&amp;"[901].[PLBS Lvl 4].&amp;[Wy Lime - Dakota Coal]"&amp;","&amp;"[901].[PLBS Lvl 4].&amp;[Xcel - Feb 07 CN 1]"&amp;","&amp;"[901].[PLBS Lvl 4].&amp;[Xcel - Oct 07 CN 1]"&amp;","&amp;"[901].[PLBS Lvl 4].&amp;[Xcel - Oct 07 CN 10]"&amp;","&amp;"[901].[PLBS Lvl 4].&amp;[Xcel - Oct 07 CN 3]"&amp;","&amp;"[901].[PLBS Lvl 4].&amp;[Xcel - Oct 07 CN 4]"&amp;","&amp;"[901].[PLBS Lvl 4].&amp;[Xcel - Oct 07 CN 5]"&amp;","&amp;"[901].[PLBS Lvl 4].&amp;[Xcel - Oct 07 CN 6]"&amp;","&amp;"[901].[PLBS Lvl 4].&amp;[Xcel - Oct 07 CN 7]"&amp;","&amp;"[901].[PLBS Lvl 4].&amp;[Xcel - Oct 07 CN 8]"&amp;","&amp;"[901].[PLBS Lvl 4].&amp;[Xcel - Oct 07 CN 9]"&amp;"}")</definedName>
    <definedName name="slsprc">#REF!</definedName>
    <definedName name="small_avp" localSheetId="0">#REF!</definedName>
    <definedName name="small_avp">#REF!</definedName>
    <definedName name="snf_ass" localSheetId="0">#REF!</definedName>
    <definedName name="snf_ass">#REF!</definedName>
    <definedName name="snf_is" localSheetId="0">#REF!</definedName>
    <definedName name="snf_is">#REF!</definedName>
    <definedName name="solver_adj" localSheetId="2" hidden="1">#REF!</definedName>
    <definedName name="solver_adj" localSheetId="0" hidden="1">#REF!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hs1" hidden="1">#REF!</definedName>
    <definedName name="solver_lhs10" localSheetId="0" hidden="1">#REF!</definedName>
    <definedName name="solver_lhs10" hidden="1">#REF!</definedName>
    <definedName name="solver_lhs11" localSheetId="0" hidden="1">#REF!</definedName>
    <definedName name="solver_lhs11" hidden="1">#REF!</definedName>
    <definedName name="solver_lhs12" localSheetId="0" hidden="1">#REF!</definedName>
    <definedName name="solver_lhs12" hidden="1">#REF!</definedName>
    <definedName name="solver_lhs13" localSheetId="0" hidden="1">#REF!</definedName>
    <definedName name="solver_lhs13" hidden="1">#REF!</definedName>
    <definedName name="solver_lhs14" localSheetId="0" hidden="1">#REF!</definedName>
    <definedName name="solver_lhs14" hidden="1">#REF!</definedName>
    <definedName name="solver_lhs15" localSheetId="0" hidden="1">#REF!</definedName>
    <definedName name="solver_lhs15" hidden="1">#REF!</definedName>
    <definedName name="solver_lhs16" localSheetId="0" hidden="1">#REF!</definedName>
    <definedName name="solver_lhs16" hidden="1">#REF!</definedName>
    <definedName name="solver_lhs17" localSheetId="0" hidden="1">#REF!</definedName>
    <definedName name="solver_lhs17" hidden="1">#REF!</definedName>
    <definedName name="solver_lhs18" localSheetId="0" hidden="1">#REF!</definedName>
    <definedName name="solver_lhs18" hidden="1">#REF!</definedName>
    <definedName name="solver_lhs19" localSheetId="0" hidden="1">#REF!</definedName>
    <definedName name="solver_lhs19" hidden="1">#REF!</definedName>
    <definedName name="solver_lhs2" localSheetId="0" hidden="1">#REF!</definedName>
    <definedName name="solver_lhs2" hidden="1">#REF!</definedName>
    <definedName name="solver_lhs20" localSheetId="0" hidden="1">#REF!</definedName>
    <definedName name="solver_lhs20" hidden="1">#REF!</definedName>
    <definedName name="solver_lhs21" localSheetId="0" hidden="1">#REF!</definedName>
    <definedName name="solver_lhs21" hidden="1">#REF!</definedName>
    <definedName name="solver_lhs22" localSheetId="0" hidden="1">#REF!</definedName>
    <definedName name="solver_lhs22" hidden="1">#REF!</definedName>
    <definedName name="solver_lhs23" localSheetId="0" hidden="1">#REF!</definedName>
    <definedName name="solver_lhs23" hidden="1">#REF!</definedName>
    <definedName name="solver_lhs24" localSheetId="0" hidden="1">#REF!</definedName>
    <definedName name="solver_lhs24" hidden="1">#REF!</definedName>
    <definedName name="solver_lhs25" localSheetId="0" hidden="1">#REF!</definedName>
    <definedName name="solver_lhs25" hidden="1">#REF!</definedName>
    <definedName name="solver_lhs26" localSheetId="0" hidden="1">#REF!</definedName>
    <definedName name="solver_lhs26" hidden="1">#REF!</definedName>
    <definedName name="solver_lhs27" localSheetId="0" hidden="1">#REF!</definedName>
    <definedName name="solver_lhs27" hidden="1">#REF!</definedName>
    <definedName name="solver_lhs28" localSheetId="0" hidden="1">#REF!</definedName>
    <definedName name="solver_lhs28" hidden="1">#REF!</definedName>
    <definedName name="solver_lhs29" localSheetId="0" hidden="1">#REF!</definedName>
    <definedName name="solver_lhs29" hidden="1">#REF!</definedName>
    <definedName name="solver_lhs3" localSheetId="0" hidden="1">#REF!</definedName>
    <definedName name="solver_lhs3" hidden="1">#REF!</definedName>
    <definedName name="solver_lhs30" localSheetId="0" hidden="1">#REF!</definedName>
    <definedName name="solver_lhs30" hidden="1">#REF!</definedName>
    <definedName name="solver_lhs31" localSheetId="0" hidden="1">#REF!</definedName>
    <definedName name="solver_lhs31" hidden="1">#REF!</definedName>
    <definedName name="solver_lhs32" localSheetId="0" hidden="1">#REF!</definedName>
    <definedName name="solver_lhs32" hidden="1">#REF!</definedName>
    <definedName name="solver_lhs33" localSheetId="0" hidden="1">#REF!</definedName>
    <definedName name="solver_lhs33" hidden="1">#REF!</definedName>
    <definedName name="solver_lhs34" localSheetId="0" hidden="1">#REF!</definedName>
    <definedName name="solver_lhs34" hidden="1">#REF!</definedName>
    <definedName name="solver_lhs35" localSheetId="0" hidden="1">#REF!</definedName>
    <definedName name="solver_lhs35" hidden="1">#REF!</definedName>
    <definedName name="solver_lhs36" localSheetId="0" hidden="1">#REF!</definedName>
    <definedName name="solver_lhs36" hidden="1">#REF!</definedName>
    <definedName name="solver_lhs37" localSheetId="0" hidden="1">#REF!</definedName>
    <definedName name="solver_lhs37" hidden="1">#REF!</definedName>
    <definedName name="solver_lhs38" localSheetId="0" hidden="1">#REF!</definedName>
    <definedName name="solver_lhs38" hidden="1">#REF!</definedName>
    <definedName name="solver_lhs39" localSheetId="0" hidden="1">#REF!</definedName>
    <definedName name="solver_lhs39" hidden="1">#REF!</definedName>
    <definedName name="solver_lhs4" localSheetId="0" hidden="1">#REF!</definedName>
    <definedName name="solver_lhs4" hidden="1">#REF!</definedName>
    <definedName name="solver_lhs40" localSheetId="0" hidden="1">#REF!</definedName>
    <definedName name="solver_lhs40" hidden="1">#REF!</definedName>
    <definedName name="solver_lhs41" localSheetId="0" hidden="1">#REF!</definedName>
    <definedName name="solver_lhs41" hidden="1">#REF!</definedName>
    <definedName name="solver_lhs42" localSheetId="0" hidden="1">#REF!</definedName>
    <definedName name="solver_lhs42" hidden="1">#REF!</definedName>
    <definedName name="solver_lhs43" localSheetId="0" hidden="1">#REF!</definedName>
    <definedName name="solver_lhs43" hidden="1">#REF!</definedName>
    <definedName name="solver_lhs44" localSheetId="0" hidden="1">#REF!</definedName>
    <definedName name="solver_lhs44" hidden="1">#REF!</definedName>
    <definedName name="solver_lhs45" localSheetId="0" hidden="1">#REF!</definedName>
    <definedName name="solver_lhs45" hidden="1">#REF!</definedName>
    <definedName name="solver_lhs46" localSheetId="0" hidden="1">#REF!</definedName>
    <definedName name="solver_lhs46" hidden="1">#REF!</definedName>
    <definedName name="solver_lhs47" localSheetId="0" hidden="1">#REF!</definedName>
    <definedName name="solver_lhs47" hidden="1">#REF!</definedName>
    <definedName name="solver_lhs48" localSheetId="0" hidden="1">#REF!</definedName>
    <definedName name="solver_lhs48" hidden="1">#REF!</definedName>
    <definedName name="solver_lhs49" localSheetId="0" hidden="1">#REF!</definedName>
    <definedName name="solver_lhs49" hidden="1">#REF!</definedName>
    <definedName name="solver_lhs5" localSheetId="0" hidden="1">#REF!</definedName>
    <definedName name="solver_lhs5" hidden="1">#REF!</definedName>
    <definedName name="solver_lhs50" localSheetId="0" hidden="1">#REF!</definedName>
    <definedName name="solver_lhs50" hidden="1">#REF!</definedName>
    <definedName name="solver_lhs51" localSheetId="0" hidden="1">#REF!</definedName>
    <definedName name="solver_lhs51" hidden="1">#REF!</definedName>
    <definedName name="solver_lhs52" localSheetId="0" hidden="1">#REF!</definedName>
    <definedName name="solver_lhs52" hidden="1">#REF!</definedName>
    <definedName name="solver_lhs53" localSheetId="0" hidden="1">#REF!</definedName>
    <definedName name="solver_lhs53" hidden="1">#REF!</definedName>
    <definedName name="solver_lhs54" localSheetId="0" hidden="1">#REF!</definedName>
    <definedName name="solver_lhs54" hidden="1">#REF!</definedName>
    <definedName name="solver_lhs55" localSheetId="0" hidden="1">#REF!</definedName>
    <definedName name="solver_lhs55" hidden="1">#REF!</definedName>
    <definedName name="solver_lhs56" localSheetId="0" hidden="1">#REF!</definedName>
    <definedName name="solver_lhs56" hidden="1">#REF!</definedName>
    <definedName name="solver_lhs57" localSheetId="0" hidden="1">#REF!</definedName>
    <definedName name="solver_lhs57" hidden="1">#REF!</definedName>
    <definedName name="solver_lhs58" localSheetId="0" hidden="1">#REF!</definedName>
    <definedName name="solver_lhs58" hidden="1">#REF!</definedName>
    <definedName name="solver_lhs59" localSheetId="0" hidden="1">#REF!</definedName>
    <definedName name="solver_lhs59" hidden="1">#REF!</definedName>
    <definedName name="solver_lhs6" localSheetId="0" hidden="1">#REF!</definedName>
    <definedName name="solver_lhs6" hidden="1">#REF!</definedName>
    <definedName name="solver_lhs60" localSheetId="0" hidden="1">#REF!</definedName>
    <definedName name="solver_lhs60" hidden="1">#REF!</definedName>
    <definedName name="solver_lhs61" localSheetId="0" hidden="1">#REF!</definedName>
    <definedName name="solver_lhs61" hidden="1">#REF!</definedName>
    <definedName name="solver_lhs62" localSheetId="0" hidden="1">#REF!</definedName>
    <definedName name="solver_lhs62" hidden="1">#REF!</definedName>
    <definedName name="solver_lhs63" localSheetId="0" hidden="1">#REF!</definedName>
    <definedName name="solver_lhs63" hidden="1">#REF!</definedName>
    <definedName name="solver_lhs64" localSheetId="0" hidden="1">#REF!</definedName>
    <definedName name="solver_lhs64" hidden="1">#REF!</definedName>
    <definedName name="solver_lhs65" localSheetId="0" hidden="1">#REF!</definedName>
    <definedName name="solver_lhs65" hidden="1">#REF!</definedName>
    <definedName name="solver_lhs66" localSheetId="0" hidden="1">#REF!</definedName>
    <definedName name="solver_lhs66" hidden="1">#REF!</definedName>
    <definedName name="solver_lhs67" localSheetId="0" hidden="1">#REF!</definedName>
    <definedName name="solver_lhs67" hidden="1">#REF!</definedName>
    <definedName name="solver_lhs68" localSheetId="0" hidden="1">#REF!</definedName>
    <definedName name="solver_lhs68" hidden="1">#REF!</definedName>
    <definedName name="solver_lhs69" localSheetId="0" hidden="1">#REF!</definedName>
    <definedName name="solver_lhs69" hidden="1">#REF!</definedName>
    <definedName name="solver_lhs7" localSheetId="0" hidden="1">#REF!</definedName>
    <definedName name="solver_lhs7" hidden="1">#REF!</definedName>
    <definedName name="solver_lhs70" localSheetId="0" hidden="1">#REF!</definedName>
    <definedName name="solver_lhs70" hidden="1">#REF!</definedName>
    <definedName name="solver_lhs71" localSheetId="0" hidden="1">#REF!</definedName>
    <definedName name="solver_lhs71" hidden="1">#REF!</definedName>
    <definedName name="solver_lhs72" localSheetId="0" hidden="1">#REF!</definedName>
    <definedName name="solver_lhs72" hidden="1">#REF!</definedName>
    <definedName name="solver_lhs73" localSheetId="0" hidden="1">#REF!</definedName>
    <definedName name="solver_lhs73" hidden="1">#REF!</definedName>
    <definedName name="solver_lhs74" localSheetId="0" hidden="1">#REF!</definedName>
    <definedName name="solver_lhs74" hidden="1">#REF!</definedName>
    <definedName name="solver_lhs75" localSheetId="0" hidden="1">#REF!</definedName>
    <definedName name="solver_lhs75" hidden="1">#REF!</definedName>
    <definedName name="solver_lhs76" localSheetId="0" hidden="1">#REF!</definedName>
    <definedName name="solver_lhs76" hidden="1">#REF!</definedName>
    <definedName name="solver_lhs77" localSheetId="0" hidden="1">#REF!</definedName>
    <definedName name="solver_lhs77" hidden="1">#REF!</definedName>
    <definedName name="solver_lhs78" localSheetId="0" hidden="1">#REF!</definedName>
    <definedName name="solver_lhs78" hidden="1">#REF!</definedName>
    <definedName name="solver_lhs79" localSheetId="0" hidden="1">#REF!</definedName>
    <definedName name="solver_lhs79" hidden="1">#REF!</definedName>
    <definedName name="solver_lhs8" localSheetId="0" hidden="1">#REF!</definedName>
    <definedName name="solver_lhs8" hidden="1">#REF!</definedName>
    <definedName name="solver_lhs80" localSheetId="0" hidden="1">#REF!</definedName>
    <definedName name="solver_lhs80" hidden="1">#REF!</definedName>
    <definedName name="solver_lhs81" localSheetId="0" hidden="1">#REF!</definedName>
    <definedName name="solver_lhs81" hidden="1">#REF!</definedName>
    <definedName name="solver_lhs82" localSheetId="0" hidden="1">#REF!</definedName>
    <definedName name="solver_lhs82" hidden="1">#REF!</definedName>
    <definedName name="solver_lhs83" localSheetId="0" hidden="1">#REF!</definedName>
    <definedName name="solver_lhs83" hidden="1">#REF!</definedName>
    <definedName name="solver_lhs84" localSheetId="0" hidden="1">#REF!</definedName>
    <definedName name="solver_lhs84" hidden="1">#REF!</definedName>
    <definedName name="solver_lhs85" localSheetId="0" hidden="1">#REF!</definedName>
    <definedName name="solver_lhs85" hidden="1">#REF!</definedName>
    <definedName name="solver_lhs86" localSheetId="0" hidden="1">#REF!</definedName>
    <definedName name="solver_lhs86" hidden="1">#REF!</definedName>
    <definedName name="solver_lhs87" localSheetId="0" hidden="1">#REF!</definedName>
    <definedName name="solver_lhs87" hidden="1">#REF!</definedName>
    <definedName name="solver_lhs88" localSheetId="0" hidden="1">#REF!</definedName>
    <definedName name="solver_lhs88" hidden="1">#REF!</definedName>
    <definedName name="solver_lhs9" localSheetId="0" hidden="1">#REF!</definedName>
    <definedName name="solver_lhs9" hidden="1">#REF!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localSheetId="2" hidden="1">#REF!</definedName>
    <definedName name="solver_opt" localSheetId="0" hidden="1">#REF!</definedName>
    <definedName name="solver_opt" hidden="1">#REF!</definedName>
    <definedName name="solver_pre" hidden="1">0.000001</definedName>
    <definedName name="solver_rel1">1</definedName>
    <definedName name="solver_rel10" hidden="1">5</definedName>
    <definedName name="solver_rel11" hidden="1">5</definedName>
    <definedName name="solver_rel12" hidden="1">5</definedName>
    <definedName name="solver_rel13" hidden="1">5</definedName>
    <definedName name="solver_rel14" hidden="1">5</definedName>
    <definedName name="solver_rel15" hidden="1">5</definedName>
    <definedName name="solver_rel16" hidden="1">5</definedName>
    <definedName name="solver_rel17" hidden="1">5</definedName>
    <definedName name="solver_rel18" hidden="1">5</definedName>
    <definedName name="solver_rel19" hidden="1">5</definedName>
    <definedName name="solver_rel2" hidden="1">5</definedName>
    <definedName name="solver_rel20" hidden="1">5</definedName>
    <definedName name="solver_rel21" hidden="1">5</definedName>
    <definedName name="solver_rel22" hidden="1">5</definedName>
    <definedName name="solver_rel23" hidden="1">1</definedName>
    <definedName name="solver_rel24" hidden="1">5</definedName>
    <definedName name="solver_rel25" hidden="1">5</definedName>
    <definedName name="solver_rel26" hidden="1">5</definedName>
    <definedName name="solver_rel27" hidden="1">5</definedName>
    <definedName name="solver_rel28" hidden="1">5</definedName>
    <definedName name="solver_rel29" hidden="1">5</definedName>
    <definedName name="solver_rel3" hidden="1">5</definedName>
    <definedName name="solver_rel30" hidden="1">5</definedName>
    <definedName name="solver_rel31" hidden="1">5</definedName>
    <definedName name="solver_rel32" hidden="1">5</definedName>
    <definedName name="solver_rel33" hidden="1">5</definedName>
    <definedName name="solver_rel34" hidden="1">5</definedName>
    <definedName name="solver_rel35" hidden="1">5</definedName>
    <definedName name="solver_rel36" hidden="1">5</definedName>
    <definedName name="solver_rel37" hidden="1">5</definedName>
    <definedName name="solver_rel38" hidden="1">5</definedName>
    <definedName name="solver_rel39" hidden="1">5</definedName>
    <definedName name="solver_rel4" hidden="1">5</definedName>
    <definedName name="solver_rel40" hidden="1">5</definedName>
    <definedName name="solver_rel41" hidden="1">5</definedName>
    <definedName name="solver_rel42" hidden="1">5</definedName>
    <definedName name="solver_rel43" hidden="1">5</definedName>
    <definedName name="solver_rel44" hidden="1">5</definedName>
    <definedName name="solver_rel45" hidden="1">1</definedName>
    <definedName name="solver_rel46" hidden="1">5</definedName>
    <definedName name="solver_rel47" hidden="1">5</definedName>
    <definedName name="solver_rel48" hidden="1">5</definedName>
    <definedName name="solver_rel49" hidden="1">5</definedName>
    <definedName name="solver_rel5" hidden="1">5</definedName>
    <definedName name="solver_rel50" hidden="1">5</definedName>
    <definedName name="solver_rel51" hidden="1">5</definedName>
    <definedName name="solver_rel52" hidden="1">5</definedName>
    <definedName name="solver_rel53" hidden="1">5</definedName>
    <definedName name="solver_rel54" hidden="1">5</definedName>
    <definedName name="solver_rel55" hidden="1">5</definedName>
    <definedName name="solver_rel56" hidden="1">5</definedName>
    <definedName name="solver_rel57" hidden="1">5</definedName>
    <definedName name="solver_rel58" hidden="1">5</definedName>
    <definedName name="solver_rel59" hidden="1">5</definedName>
    <definedName name="solver_rel6" hidden="1">5</definedName>
    <definedName name="solver_rel60" hidden="1">5</definedName>
    <definedName name="solver_rel61" hidden="1">5</definedName>
    <definedName name="solver_rel62" hidden="1">5</definedName>
    <definedName name="solver_rel63" hidden="1">5</definedName>
    <definedName name="solver_rel64" hidden="1">5</definedName>
    <definedName name="solver_rel65" hidden="1">5</definedName>
    <definedName name="solver_rel66" hidden="1">5</definedName>
    <definedName name="solver_rel67" hidden="1">1</definedName>
    <definedName name="solver_rel68" hidden="1">5</definedName>
    <definedName name="solver_rel69" hidden="1">5</definedName>
    <definedName name="solver_rel7" hidden="1">5</definedName>
    <definedName name="solver_rel70" hidden="1">5</definedName>
    <definedName name="solver_rel71" hidden="1">5</definedName>
    <definedName name="solver_rel72" hidden="1">5</definedName>
    <definedName name="solver_rel73" hidden="1">5</definedName>
    <definedName name="solver_rel74" hidden="1">5</definedName>
    <definedName name="solver_rel75" hidden="1">5</definedName>
    <definedName name="solver_rel76" hidden="1">5</definedName>
    <definedName name="solver_rel77" hidden="1">5</definedName>
    <definedName name="solver_rel78" hidden="1">5</definedName>
    <definedName name="solver_rel79" hidden="1">5</definedName>
    <definedName name="solver_rel8" hidden="1">5</definedName>
    <definedName name="solver_rel80" hidden="1">5</definedName>
    <definedName name="solver_rel81" hidden="1">5</definedName>
    <definedName name="solver_rel82" hidden="1">5</definedName>
    <definedName name="solver_rel83" hidden="1">5</definedName>
    <definedName name="solver_rel84" hidden="1">5</definedName>
    <definedName name="solver_rel85" hidden="1">5</definedName>
    <definedName name="solver_rel86" hidden="1">5</definedName>
    <definedName name="solver_rel87" hidden="1">5</definedName>
    <definedName name="solver_rel88" hidden="1">5</definedName>
    <definedName name="solver_rel9" hidden="1">5</definedName>
    <definedName name="solver_rhs1">0.15</definedName>
    <definedName name="solver_rhs10" localSheetId="2" hidden="1">binary</definedName>
    <definedName name="solver_rhs10" localSheetId="14" hidden="1">binary</definedName>
    <definedName name="solver_rhs10" localSheetId="15" hidden="1">binary</definedName>
    <definedName name="solver_rhs10" localSheetId="13" hidden="1">binary</definedName>
    <definedName name="solver_rhs10" localSheetId="10" hidden="1">binary</definedName>
    <definedName name="solver_rhs10" localSheetId="4" hidden="1">binary</definedName>
    <definedName name="solver_rhs10" localSheetId="0" hidden="1">binary</definedName>
    <definedName name="solver_rhs10" localSheetId="12" hidden="1">binary</definedName>
    <definedName name="solver_rhs10" localSheetId="11" hidden="1">binary</definedName>
    <definedName name="solver_rhs10" hidden="1">binary</definedName>
    <definedName name="solver_rhs11" localSheetId="2" hidden="1">binary</definedName>
    <definedName name="solver_rhs11" localSheetId="14" hidden="1">binary</definedName>
    <definedName name="solver_rhs11" localSheetId="15" hidden="1">binary</definedName>
    <definedName name="solver_rhs11" localSheetId="13" hidden="1">binary</definedName>
    <definedName name="solver_rhs11" localSheetId="10" hidden="1">binary</definedName>
    <definedName name="solver_rhs11" localSheetId="4" hidden="1">binary</definedName>
    <definedName name="solver_rhs11" localSheetId="0" hidden="1">binary</definedName>
    <definedName name="solver_rhs11" localSheetId="12" hidden="1">binary</definedName>
    <definedName name="solver_rhs11" localSheetId="11" hidden="1">binary</definedName>
    <definedName name="solver_rhs11" hidden="1">binary</definedName>
    <definedName name="solver_rhs12" localSheetId="2" hidden="1">binary</definedName>
    <definedName name="solver_rhs12" localSheetId="14" hidden="1">binary</definedName>
    <definedName name="solver_rhs12" localSheetId="15" hidden="1">binary</definedName>
    <definedName name="solver_rhs12" localSheetId="13" hidden="1">binary</definedName>
    <definedName name="solver_rhs12" localSheetId="10" hidden="1">binary</definedName>
    <definedName name="solver_rhs12" localSheetId="4" hidden="1">binary</definedName>
    <definedName name="solver_rhs12" localSheetId="0" hidden="1">binary</definedName>
    <definedName name="solver_rhs12" localSheetId="12" hidden="1">binary</definedName>
    <definedName name="solver_rhs12" localSheetId="11" hidden="1">binary</definedName>
    <definedName name="solver_rhs12" hidden="1">binary</definedName>
    <definedName name="solver_rhs13" localSheetId="2" hidden="1">binary</definedName>
    <definedName name="solver_rhs13" localSheetId="14" hidden="1">binary</definedName>
    <definedName name="solver_rhs13" localSheetId="15" hidden="1">binary</definedName>
    <definedName name="solver_rhs13" localSheetId="13" hidden="1">binary</definedName>
    <definedName name="solver_rhs13" localSheetId="10" hidden="1">binary</definedName>
    <definedName name="solver_rhs13" localSheetId="4" hidden="1">binary</definedName>
    <definedName name="solver_rhs13" localSheetId="0" hidden="1">binary</definedName>
    <definedName name="solver_rhs13" localSheetId="12" hidden="1">binary</definedName>
    <definedName name="solver_rhs13" localSheetId="11" hidden="1">binary</definedName>
    <definedName name="solver_rhs13" hidden="1">binary</definedName>
    <definedName name="solver_rhs14" localSheetId="2" hidden="1">binary</definedName>
    <definedName name="solver_rhs14" localSheetId="14" hidden="1">binary</definedName>
    <definedName name="solver_rhs14" localSheetId="15" hidden="1">binary</definedName>
    <definedName name="solver_rhs14" localSheetId="13" hidden="1">binary</definedName>
    <definedName name="solver_rhs14" localSheetId="10" hidden="1">binary</definedName>
    <definedName name="solver_rhs14" localSheetId="4" hidden="1">binary</definedName>
    <definedName name="solver_rhs14" localSheetId="0" hidden="1">binary</definedName>
    <definedName name="solver_rhs14" localSheetId="12" hidden="1">binary</definedName>
    <definedName name="solver_rhs14" localSheetId="11" hidden="1">binary</definedName>
    <definedName name="solver_rhs14" hidden="1">binary</definedName>
    <definedName name="solver_rhs15" localSheetId="2" hidden="1">binary</definedName>
    <definedName name="solver_rhs15" localSheetId="14" hidden="1">binary</definedName>
    <definedName name="solver_rhs15" localSheetId="15" hidden="1">binary</definedName>
    <definedName name="solver_rhs15" localSheetId="13" hidden="1">binary</definedName>
    <definedName name="solver_rhs15" localSheetId="10" hidden="1">binary</definedName>
    <definedName name="solver_rhs15" localSheetId="4" hidden="1">binary</definedName>
    <definedName name="solver_rhs15" localSheetId="0" hidden="1">binary</definedName>
    <definedName name="solver_rhs15" localSheetId="12" hidden="1">binary</definedName>
    <definedName name="solver_rhs15" localSheetId="11" hidden="1">binary</definedName>
    <definedName name="solver_rhs15" hidden="1">binary</definedName>
    <definedName name="solver_rhs16" localSheetId="2" hidden="1">binary</definedName>
    <definedName name="solver_rhs16" localSheetId="14" hidden="1">binary</definedName>
    <definedName name="solver_rhs16" localSheetId="15" hidden="1">binary</definedName>
    <definedName name="solver_rhs16" localSheetId="13" hidden="1">binary</definedName>
    <definedName name="solver_rhs16" localSheetId="10" hidden="1">binary</definedName>
    <definedName name="solver_rhs16" localSheetId="4" hidden="1">binary</definedName>
    <definedName name="solver_rhs16" localSheetId="0" hidden="1">binary</definedName>
    <definedName name="solver_rhs16" localSheetId="12" hidden="1">binary</definedName>
    <definedName name="solver_rhs16" localSheetId="11" hidden="1">binary</definedName>
    <definedName name="solver_rhs16" hidden="1">binary</definedName>
    <definedName name="solver_rhs17" localSheetId="2" hidden="1">binary</definedName>
    <definedName name="solver_rhs17" localSheetId="14" hidden="1">binary</definedName>
    <definedName name="solver_rhs17" localSheetId="15" hidden="1">binary</definedName>
    <definedName name="solver_rhs17" localSheetId="13" hidden="1">binary</definedName>
    <definedName name="solver_rhs17" localSheetId="10" hidden="1">binary</definedName>
    <definedName name="solver_rhs17" localSheetId="4" hidden="1">binary</definedName>
    <definedName name="solver_rhs17" localSheetId="0" hidden="1">binary</definedName>
    <definedName name="solver_rhs17" localSheetId="12" hidden="1">binary</definedName>
    <definedName name="solver_rhs17" localSheetId="11" hidden="1">binary</definedName>
    <definedName name="solver_rhs17" hidden="1">binary</definedName>
    <definedName name="solver_rhs18" localSheetId="2" hidden="1">binary</definedName>
    <definedName name="solver_rhs18" localSheetId="14" hidden="1">binary</definedName>
    <definedName name="solver_rhs18" localSheetId="15" hidden="1">binary</definedName>
    <definedName name="solver_rhs18" localSheetId="13" hidden="1">binary</definedName>
    <definedName name="solver_rhs18" localSheetId="10" hidden="1">binary</definedName>
    <definedName name="solver_rhs18" localSheetId="4" hidden="1">binary</definedName>
    <definedName name="solver_rhs18" localSheetId="0" hidden="1">binary</definedName>
    <definedName name="solver_rhs18" localSheetId="12" hidden="1">binary</definedName>
    <definedName name="solver_rhs18" localSheetId="11" hidden="1">binary</definedName>
    <definedName name="solver_rhs18" hidden="1">binary</definedName>
    <definedName name="solver_rhs19" localSheetId="2" hidden="1">binary</definedName>
    <definedName name="solver_rhs19" localSheetId="14" hidden="1">binary</definedName>
    <definedName name="solver_rhs19" localSheetId="15" hidden="1">binary</definedName>
    <definedName name="solver_rhs19" localSheetId="13" hidden="1">binary</definedName>
    <definedName name="solver_rhs19" localSheetId="10" hidden="1">binary</definedName>
    <definedName name="solver_rhs19" localSheetId="4" hidden="1">binary</definedName>
    <definedName name="solver_rhs19" localSheetId="0" hidden="1">binary</definedName>
    <definedName name="solver_rhs19" localSheetId="12" hidden="1">binary</definedName>
    <definedName name="solver_rhs19" localSheetId="11" hidden="1">binary</definedName>
    <definedName name="solver_rhs19" hidden="1">binary</definedName>
    <definedName name="solver_rhs2" localSheetId="2" hidden="1">binary</definedName>
    <definedName name="solver_rhs2" localSheetId="14" hidden="1">binary</definedName>
    <definedName name="solver_rhs2" localSheetId="15" hidden="1">binary</definedName>
    <definedName name="solver_rhs2" localSheetId="13" hidden="1">binary</definedName>
    <definedName name="solver_rhs2" localSheetId="10" hidden="1">binary</definedName>
    <definedName name="solver_rhs2" localSheetId="4" hidden="1">binary</definedName>
    <definedName name="solver_rhs2" localSheetId="0" hidden="1">binary</definedName>
    <definedName name="solver_rhs2" localSheetId="12" hidden="1">binary</definedName>
    <definedName name="solver_rhs2" localSheetId="11" hidden="1">binary</definedName>
    <definedName name="solver_rhs2" hidden="1">binary</definedName>
    <definedName name="solver_rhs20" localSheetId="2" hidden="1">binary</definedName>
    <definedName name="solver_rhs20" localSheetId="14" hidden="1">binary</definedName>
    <definedName name="solver_rhs20" localSheetId="15" hidden="1">binary</definedName>
    <definedName name="solver_rhs20" localSheetId="13" hidden="1">binary</definedName>
    <definedName name="solver_rhs20" localSheetId="10" hidden="1">binary</definedName>
    <definedName name="solver_rhs20" localSheetId="4" hidden="1">binary</definedName>
    <definedName name="solver_rhs20" localSheetId="0" hidden="1">binary</definedName>
    <definedName name="solver_rhs20" localSheetId="12" hidden="1">binary</definedName>
    <definedName name="solver_rhs20" localSheetId="11" hidden="1">binary</definedName>
    <definedName name="solver_rhs20" hidden="1">binary</definedName>
    <definedName name="solver_rhs21" localSheetId="2" hidden="1">binary</definedName>
    <definedName name="solver_rhs21" localSheetId="14" hidden="1">binary</definedName>
    <definedName name="solver_rhs21" localSheetId="15" hidden="1">binary</definedName>
    <definedName name="solver_rhs21" localSheetId="13" hidden="1">binary</definedName>
    <definedName name="solver_rhs21" localSheetId="10" hidden="1">binary</definedName>
    <definedName name="solver_rhs21" localSheetId="4" hidden="1">binary</definedName>
    <definedName name="solver_rhs21" localSheetId="0" hidden="1">binary</definedName>
    <definedName name="solver_rhs21" localSheetId="12" hidden="1">binary</definedName>
    <definedName name="solver_rhs21" localSheetId="11" hidden="1">binary</definedName>
    <definedName name="solver_rhs21" hidden="1">binary</definedName>
    <definedName name="solver_rhs22" localSheetId="2" hidden="1">binary</definedName>
    <definedName name="solver_rhs22" localSheetId="14" hidden="1">binary</definedName>
    <definedName name="solver_rhs22" localSheetId="15" hidden="1">binary</definedName>
    <definedName name="solver_rhs22" localSheetId="13" hidden="1">binary</definedName>
    <definedName name="solver_rhs22" localSheetId="10" hidden="1">binary</definedName>
    <definedName name="solver_rhs22" localSheetId="4" hidden="1">binary</definedName>
    <definedName name="solver_rhs22" localSheetId="0" hidden="1">binary</definedName>
    <definedName name="solver_rhs22" localSheetId="12" hidden="1">binary</definedName>
    <definedName name="solver_rhs22" localSheetId="11" hidden="1">binary</definedName>
    <definedName name="solver_rhs22" hidden="1">binary</definedName>
    <definedName name="solver_rhs23" localSheetId="0" hidden="1">#REF!</definedName>
    <definedName name="solver_rhs23" hidden="1">#REF!</definedName>
    <definedName name="solver_rhs24" localSheetId="2" hidden="1">binary</definedName>
    <definedName name="solver_rhs24" localSheetId="14" hidden="1">binary</definedName>
    <definedName name="solver_rhs24" localSheetId="15" hidden="1">binary</definedName>
    <definedName name="solver_rhs24" localSheetId="13" hidden="1">binary</definedName>
    <definedName name="solver_rhs24" localSheetId="10" hidden="1">binary</definedName>
    <definedName name="solver_rhs24" localSheetId="4" hidden="1">binary</definedName>
    <definedName name="solver_rhs24" localSheetId="0" hidden="1">binary</definedName>
    <definedName name="solver_rhs24" localSheetId="12" hidden="1">binary</definedName>
    <definedName name="solver_rhs24" localSheetId="11" hidden="1">binary</definedName>
    <definedName name="solver_rhs24" hidden="1">binary</definedName>
    <definedName name="solver_rhs25" localSheetId="2" hidden="1">binary</definedName>
    <definedName name="solver_rhs25" localSheetId="14" hidden="1">binary</definedName>
    <definedName name="solver_rhs25" localSheetId="15" hidden="1">binary</definedName>
    <definedName name="solver_rhs25" localSheetId="13" hidden="1">binary</definedName>
    <definedName name="solver_rhs25" localSheetId="10" hidden="1">binary</definedName>
    <definedName name="solver_rhs25" localSheetId="4" hidden="1">binary</definedName>
    <definedName name="solver_rhs25" localSheetId="0" hidden="1">binary</definedName>
    <definedName name="solver_rhs25" localSheetId="12" hidden="1">binary</definedName>
    <definedName name="solver_rhs25" localSheetId="11" hidden="1">binary</definedName>
    <definedName name="solver_rhs25" hidden="1">binary</definedName>
    <definedName name="solver_rhs26" localSheetId="2" hidden="1">binary</definedName>
    <definedName name="solver_rhs26" localSheetId="14" hidden="1">binary</definedName>
    <definedName name="solver_rhs26" localSheetId="15" hidden="1">binary</definedName>
    <definedName name="solver_rhs26" localSheetId="13" hidden="1">binary</definedName>
    <definedName name="solver_rhs26" localSheetId="10" hidden="1">binary</definedName>
    <definedName name="solver_rhs26" localSheetId="4" hidden="1">binary</definedName>
    <definedName name="solver_rhs26" localSheetId="0" hidden="1">binary</definedName>
    <definedName name="solver_rhs26" localSheetId="12" hidden="1">binary</definedName>
    <definedName name="solver_rhs26" localSheetId="11" hidden="1">binary</definedName>
    <definedName name="solver_rhs26" hidden="1">binary</definedName>
    <definedName name="solver_rhs27" localSheetId="2" hidden="1">binary</definedName>
    <definedName name="solver_rhs27" localSheetId="14" hidden="1">binary</definedName>
    <definedName name="solver_rhs27" localSheetId="15" hidden="1">binary</definedName>
    <definedName name="solver_rhs27" localSheetId="13" hidden="1">binary</definedName>
    <definedName name="solver_rhs27" localSheetId="10" hidden="1">binary</definedName>
    <definedName name="solver_rhs27" localSheetId="4" hidden="1">binary</definedName>
    <definedName name="solver_rhs27" localSheetId="0" hidden="1">binary</definedName>
    <definedName name="solver_rhs27" localSheetId="12" hidden="1">binary</definedName>
    <definedName name="solver_rhs27" localSheetId="11" hidden="1">binary</definedName>
    <definedName name="solver_rhs27" hidden="1">binary</definedName>
    <definedName name="solver_rhs28" localSheetId="2" hidden="1">binary</definedName>
    <definedName name="solver_rhs28" localSheetId="14" hidden="1">binary</definedName>
    <definedName name="solver_rhs28" localSheetId="15" hidden="1">binary</definedName>
    <definedName name="solver_rhs28" localSheetId="13" hidden="1">binary</definedName>
    <definedName name="solver_rhs28" localSheetId="10" hidden="1">binary</definedName>
    <definedName name="solver_rhs28" localSheetId="4" hidden="1">binary</definedName>
    <definedName name="solver_rhs28" localSheetId="0" hidden="1">binary</definedName>
    <definedName name="solver_rhs28" localSheetId="12" hidden="1">binary</definedName>
    <definedName name="solver_rhs28" localSheetId="11" hidden="1">binary</definedName>
    <definedName name="solver_rhs28" hidden="1">binary</definedName>
    <definedName name="solver_rhs29" localSheetId="2" hidden="1">binary</definedName>
    <definedName name="solver_rhs29" localSheetId="14" hidden="1">binary</definedName>
    <definedName name="solver_rhs29" localSheetId="15" hidden="1">binary</definedName>
    <definedName name="solver_rhs29" localSheetId="13" hidden="1">binary</definedName>
    <definedName name="solver_rhs29" localSheetId="10" hidden="1">binary</definedName>
    <definedName name="solver_rhs29" localSheetId="4" hidden="1">binary</definedName>
    <definedName name="solver_rhs29" localSheetId="0" hidden="1">binary</definedName>
    <definedName name="solver_rhs29" localSheetId="12" hidden="1">binary</definedName>
    <definedName name="solver_rhs29" localSheetId="11" hidden="1">binary</definedName>
    <definedName name="solver_rhs29" hidden="1">binary</definedName>
    <definedName name="solver_rhs3" localSheetId="2" hidden="1">binary</definedName>
    <definedName name="solver_rhs3" localSheetId="14" hidden="1">binary</definedName>
    <definedName name="solver_rhs3" localSheetId="15" hidden="1">binary</definedName>
    <definedName name="solver_rhs3" localSheetId="13" hidden="1">binary</definedName>
    <definedName name="solver_rhs3" localSheetId="10" hidden="1">binary</definedName>
    <definedName name="solver_rhs3" localSheetId="4" hidden="1">binary</definedName>
    <definedName name="solver_rhs3" localSheetId="0" hidden="1">binary</definedName>
    <definedName name="solver_rhs3" localSheetId="12" hidden="1">binary</definedName>
    <definedName name="solver_rhs3" localSheetId="11" hidden="1">binary</definedName>
    <definedName name="solver_rhs3" hidden="1">binary</definedName>
    <definedName name="solver_rhs30" localSheetId="2" hidden="1">binary</definedName>
    <definedName name="solver_rhs30" localSheetId="14" hidden="1">binary</definedName>
    <definedName name="solver_rhs30" localSheetId="15" hidden="1">binary</definedName>
    <definedName name="solver_rhs30" localSheetId="13" hidden="1">binary</definedName>
    <definedName name="solver_rhs30" localSheetId="10" hidden="1">binary</definedName>
    <definedName name="solver_rhs30" localSheetId="4" hidden="1">binary</definedName>
    <definedName name="solver_rhs30" localSheetId="0" hidden="1">binary</definedName>
    <definedName name="solver_rhs30" localSheetId="12" hidden="1">binary</definedName>
    <definedName name="solver_rhs30" localSheetId="11" hidden="1">binary</definedName>
    <definedName name="solver_rhs30" hidden="1">binary</definedName>
    <definedName name="solver_rhs31" localSheetId="2" hidden="1">binary</definedName>
    <definedName name="solver_rhs31" localSheetId="14" hidden="1">binary</definedName>
    <definedName name="solver_rhs31" localSheetId="15" hidden="1">binary</definedName>
    <definedName name="solver_rhs31" localSheetId="13" hidden="1">binary</definedName>
    <definedName name="solver_rhs31" localSheetId="10" hidden="1">binary</definedName>
    <definedName name="solver_rhs31" localSheetId="4" hidden="1">binary</definedName>
    <definedName name="solver_rhs31" localSheetId="0" hidden="1">binary</definedName>
    <definedName name="solver_rhs31" localSheetId="12" hidden="1">binary</definedName>
    <definedName name="solver_rhs31" localSheetId="11" hidden="1">binary</definedName>
    <definedName name="solver_rhs31" hidden="1">binary</definedName>
    <definedName name="solver_rhs32" localSheetId="2" hidden="1">binary</definedName>
    <definedName name="solver_rhs32" localSheetId="14" hidden="1">binary</definedName>
    <definedName name="solver_rhs32" localSheetId="15" hidden="1">binary</definedName>
    <definedName name="solver_rhs32" localSheetId="13" hidden="1">binary</definedName>
    <definedName name="solver_rhs32" localSheetId="10" hidden="1">binary</definedName>
    <definedName name="solver_rhs32" localSheetId="4" hidden="1">binary</definedName>
    <definedName name="solver_rhs32" localSheetId="0" hidden="1">binary</definedName>
    <definedName name="solver_rhs32" localSheetId="12" hidden="1">binary</definedName>
    <definedName name="solver_rhs32" localSheetId="11" hidden="1">binary</definedName>
    <definedName name="solver_rhs32" hidden="1">binary</definedName>
    <definedName name="solver_rhs33" localSheetId="2" hidden="1">binary</definedName>
    <definedName name="solver_rhs33" localSheetId="14" hidden="1">binary</definedName>
    <definedName name="solver_rhs33" localSheetId="15" hidden="1">binary</definedName>
    <definedName name="solver_rhs33" localSheetId="13" hidden="1">binary</definedName>
    <definedName name="solver_rhs33" localSheetId="10" hidden="1">binary</definedName>
    <definedName name="solver_rhs33" localSheetId="4" hidden="1">binary</definedName>
    <definedName name="solver_rhs33" localSheetId="0" hidden="1">binary</definedName>
    <definedName name="solver_rhs33" localSheetId="12" hidden="1">binary</definedName>
    <definedName name="solver_rhs33" localSheetId="11" hidden="1">binary</definedName>
    <definedName name="solver_rhs33" hidden="1">binary</definedName>
    <definedName name="solver_rhs34" localSheetId="2" hidden="1">binary</definedName>
    <definedName name="solver_rhs34" localSheetId="14" hidden="1">binary</definedName>
    <definedName name="solver_rhs34" localSheetId="15" hidden="1">binary</definedName>
    <definedName name="solver_rhs34" localSheetId="13" hidden="1">binary</definedName>
    <definedName name="solver_rhs34" localSheetId="10" hidden="1">binary</definedName>
    <definedName name="solver_rhs34" localSheetId="4" hidden="1">binary</definedName>
    <definedName name="solver_rhs34" localSheetId="0" hidden="1">binary</definedName>
    <definedName name="solver_rhs34" localSheetId="12" hidden="1">binary</definedName>
    <definedName name="solver_rhs34" localSheetId="11" hidden="1">binary</definedName>
    <definedName name="solver_rhs34" hidden="1">binary</definedName>
    <definedName name="solver_rhs35" localSheetId="2" hidden="1">binary</definedName>
    <definedName name="solver_rhs35" localSheetId="14" hidden="1">binary</definedName>
    <definedName name="solver_rhs35" localSheetId="15" hidden="1">binary</definedName>
    <definedName name="solver_rhs35" localSheetId="13" hidden="1">binary</definedName>
    <definedName name="solver_rhs35" localSheetId="10" hidden="1">binary</definedName>
    <definedName name="solver_rhs35" localSheetId="4" hidden="1">binary</definedName>
    <definedName name="solver_rhs35" localSheetId="0" hidden="1">binary</definedName>
    <definedName name="solver_rhs35" localSheetId="12" hidden="1">binary</definedName>
    <definedName name="solver_rhs35" localSheetId="11" hidden="1">binary</definedName>
    <definedName name="solver_rhs35" hidden="1">binary</definedName>
    <definedName name="solver_rhs36" localSheetId="2" hidden="1">binary</definedName>
    <definedName name="solver_rhs36" localSheetId="14" hidden="1">binary</definedName>
    <definedName name="solver_rhs36" localSheetId="15" hidden="1">binary</definedName>
    <definedName name="solver_rhs36" localSheetId="13" hidden="1">binary</definedName>
    <definedName name="solver_rhs36" localSheetId="10" hidden="1">binary</definedName>
    <definedName name="solver_rhs36" localSheetId="4" hidden="1">binary</definedName>
    <definedName name="solver_rhs36" localSheetId="0" hidden="1">binary</definedName>
    <definedName name="solver_rhs36" localSheetId="12" hidden="1">binary</definedName>
    <definedName name="solver_rhs36" localSheetId="11" hidden="1">binary</definedName>
    <definedName name="solver_rhs36" hidden="1">binary</definedName>
    <definedName name="solver_rhs37" localSheetId="2" hidden="1">binary</definedName>
    <definedName name="solver_rhs37" localSheetId="14" hidden="1">binary</definedName>
    <definedName name="solver_rhs37" localSheetId="15" hidden="1">binary</definedName>
    <definedName name="solver_rhs37" localSheetId="13" hidden="1">binary</definedName>
    <definedName name="solver_rhs37" localSheetId="10" hidden="1">binary</definedName>
    <definedName name="solver_rhs37" localSheetId="4" hidden="1">binary</definedName>
    <definedName name="solver_rhs37" localSheetId="0" hidden="1">binary</definedName>
    <definedName name="solver_rhs37" localSheetId="12" hidden="1">binary</definedName>
    <definedName name="solver_rhs37" localSheetId="11" hidden="1">binary</definedName>
    <definedName name="solver_rhs37" hidden="1">binary</definedName>
    <definedName name="solver_rhs38" localSheetId="2" hidden="1">binary</definedName>
    <definedName name="solver_rhs38" localSheetId="14" hidden="1">binary</definedName>
    <definedName name="solver_rhs38" localSheetId="15" hidden="1">binary</definedName>
    <definedName name="solver_rhs38" localSheetId="13" hidden="1">binary</definedName>
    <definedName name="solver_rhs38" localSheetId="10" hidden="1">binary</definedName>
    <definedName name="solver_rhs38" localSheetId="4" hidden="1">binary</definedName>
    <definedName name="solver_rhs38" localSheetId="0" hidden="1">binary</definedName>
    <definedName name="solver_rhs38" localSheetId="12" hidden="1">binary</definedName>
    <definedName name="solver_rhs38" localSheetId="11" hidden="1">binary</definedName>
    <definedName name="solver_rhs38" hidden="1">binary</definedName>
    <definedName name="solver_rhs39" localSheetId="2" hidden="1">binary</definedName>
    <definedName name="solver_rhs39" localSheetId="14" hidden="1">binary</definedName>
    <definedName name="solver_rhs39" localSheetId="15" hidden="1">binary</definedName>
    <definedName name="solver_rhs39" localSheetId="13" hidden="1">binary</definedName>
    <definedName name="solver_rhs39" localSheetId="10" hidden="1">binary</definedName>
    <definedName name="solver_rhs39" localSheetId="4" hidden="1">binary</definedName>
    <definedName name="solver_rhs39" localSheetId="0" hidden="1">binary</definedName>
    <definedName name="solver_rhs39" localSheetId="12" hidden="1">binary</definedName>
    <definedName name="solver_rhs39" localSheetId="11" hidden="1">binary</definedName>
    <definedName name="solver_rhs39" hidden="1">binary</definedName>
    <definedName name="solver_rhs4" localSheetId="2" hidden="1">binary</definedName>
    <definedName name="solver_rhs4" localSheetId="14" hidden="1">binary</definedName>
    <definedName name="solver_rhs4" localSheetId="15" hidden="1">binary</definedName>
    <definedName name="solver_rhs4" localSheetId="13" hidden="1">binary</definedName>
    <definedName name="solver_rhs4" localSheetId="10" hidden="1">binary</definedName>
    <definedName name="solver_rhs4" localSheetId="4" hidden="1">binary</definedName>
    <definedName name="solver_rhs4" localSheetId="0" hidden="1">binary</definedName>
    <definedName name="solver_rhs4" localSheetId="12" hidden="1">binary</definedName>
    <definedName name="solver_rhs4" localSheetId="11" hidden="1">binary</definedName>
    <definedName name="solver_rhs4" hidden="1">binary</definedName>
    <definedName name="solver_rhs40" localSheetId="2" hidden="1">binary</definedName>
    <definedName name="solver_rhs40" localSheetId="14" hidden="1">binary</definedName>
    <definedName name="solver_rhs40" localSheetId="15" hidden="1">binary</definedName>
    <definedName name="solver_rhs40" localSheetId="13" hidden="1">binary</definedName>
    <definedName name="solver_rhs40" localSheetId="10" hidden="1">binary</definedName>
    <definedName name="solver_rhs40" localSheetId="4" hidden="1">binary</definedName>
    <definedName name="solver_rhs40" localSheetId="0" hidden="1">binary</definedName>
    <definedName name="solver_rhs40" localSheetId="12" hidden="1">binary</definedName>
    <definedName name="solver_rhs40" localSheetId="11" hidden="1">binary</definedName>
    <definedName name="solver_rhs40" hidden="1">binary</definedName>
    <definedName name="solver_rhs41" localSheetId="2" hidden="1">binary</definedName>
    <definedName name="solver_rhs41" localSheetId="14" hidden="1">binary</definedName>
    <definedName name="solver_rhs41" localSheetId="15" hidden="1">binary</definedName>
    <definedName name="solver_rhs41" localSheetId="13" hidden="1">binary</definedName>
    <definedName name="solver_rhs41" localSheetId="10" hidden="1">binary</definedName>
    <definedName name="solver_rhs41" localSheetId="4" hidden="1">binary</definedName>
    <definedName name="solver_rhs41" localSheetId="0" hidden="1">binary</definedName>
    <definedName name="solver_rhs41" localSheetId="12" hidden="1">binary</definedName>
    <definedName name="solver_rhs41" localSheetId="11" hidden="1">binary</definedName>
    <definedName name="solver_rhs41" hidden="1">binary</definedName>
    <definedName name="solver_rhs42" localSheetId="2" hidden="1">binary</definedName>
    <definedName name="solver_rhs42" localSheetId="14" hidden="1">binary</definedName>
    <definedName name="solver_rhs42" localSheetId="15" hidden="1">binary</definedName>
    <definedName name="solver_rhs42" localSheetId="13" hidden="1">binary</definedName>
    <definedName name="solver_rhs42" localSheetId="10" hidden="1">binary</definedName>
    <definedName name="solver_rhs42" localSheetId="4" hidden="1">binary</definedName>
    <definedName name="solver_rhs42" localSheetId="0" hidden="1">binary</definedName>
    <definedName name="solver_rhs42" localSheetId="12" hidden="1">binary</definedName>
    <definedName name="solver_rhs42" localSheetId="11" hidden="1">binary</definedName>
    <definedName name="solver_rhs42" hidden="1">binary</definedName>
    <definedName name="solver_rhs43" localSheetId="2" hidden="1">binary</definedName>
    <definedName name="solver_rhs43" localSheetId="14" hidden="1">binary</definedName>
    <definedName name="solver_rhs43" localSheetId="15" hidden="1">binary</definedName>
    <definedName name="solver_rhs43" localSheetId="13" hidden="1">binary</definedName>
    <definedName name="solver_rhs43" localSheetId="10" hidden="1">binary</definedName>
    <definedName name="solver_rhs43" localSheetId="4" hidden="1">binary</definedName>
    <definedName name="solver_rhs43" localSheetId="0" hidden="1">binary</definedName>
    <definedName name="solver_rhs43" localSheetId="12" hidden="1">binary</definedName>
    <definedName name="solver_rhs43" localSheetId="11" hidden="1">binary</definedName>
    <definedName name="solver_rhs43" hidden="1">binary</definedName>
    <definedName name="solver_rhs44" localSheetId="2" hidden="1">binary</definedName>
    <definedName name="solver_rhs44" localSheetId="14" hidden="1">binary</definedName>
    <definedName name="solver_rhs44" localSheetId="15" hidden="1">binary</definedName>
    <definedName name="solver_rhs44" localSheetId="13" hidden="1">binary</definedName>
    <definedName name="solver_rhs44" localSheetId="10" hidden="1">binary</definedName>
    <definedName name="solver_rhs44" localSheetId="4" hidden="1">binary</definedName>
    <definedName name="solver_rhs44" localSheetId="0" hidden="1">binary</definedName>
    <definedName name="solver_rhs44" localSheetId="12" hidden="1">binary</definedName>
    <definedName name="solver_rhs44" localSheetId="11" hidden="1">binary</definedName>
    <definedName name="solver_rhs44" hidden="1">binary</definedName>
    <definedName name="solver_rhs45" localSheetId="0" hidden="1">#REF!</definedName>
    <definedName name="solver_rhs45" hidden="1">#REF!</definedName>
    <definedName name="solver_rhs46" localSheetId="2" hidden="1">binary</definedName>
    <definedName name="solver_rhs46" localSheetId="14" hidden="1">binary</definedName>
    <definedName name="solver_rhs46" localSheetId="15" hidden="1">binary</definedName>
    <definedName name="solver_rhs46" localSheetId="13" hidden="1">binary</definedName>
    <definedName name="solver_rhs46" localSheetId="10" hidden="1">binary</definedName>
    <definedName name="solver_rhs46" localSheetId="4" hidden="1">binary</definedName>
    <definedName name="solver_rhs46" localSheetId="0" hidden="1">binary</definedName>
    <definedName name="solver_rhs46" localSheetId="12" hidden="1">binary</definedName>
    <definedName name="solver_rhs46" localSheetId="11" hidden="1">binary</definedName>
    <definedName name="solver_rhs46" hidden="1">binary</definedName>
    <definedName name="solver_rhs47" localSheetId="2" hidden="1">binary</definedName>
    <definedName name="solver_rhs47" localSheetId="14" hidden="1">binary</definedName>
    <definedName name="solver_rhs47" localSheetId="15" hidden="1">binary</definedName>
    <definedName name="solver_rhs47" localSheetId="13" hidden="1">binary</definedName>
    <definedName name="solver_rhs47" localSheetId="10" hidden="1">binary</definedName>
    <definedName name="solver_rhs47" localSheetId="4" hidden="1">binary</definedName>
    <definedName name="solver_rhs47" localSheetId="0" hidden="1">binary</definedName>
    <definedName name="solver_rhs47" localSheetId="12" hidden="1">binary</definedName>
    <definedName name="solver_rhs47" localSheetId="11" hidden="1">binary</definedName>
    <definedName name="solver_rhs47" hidden="1">binary</definedName>
    <definedName name="solver_rhs48" localSheetId="2" hidden="1">binary</definedName>
    <definedName name="solver_rhs48" localSheetId="14" hidden="1">binary</definedName>
    <definedName name="solver_rhs48" localSheetId="15" hidden="1">binary</definedName>
    <definedName name="solver_rhs48" localSheetId="13" hidden="1">binary</definedName>
    <definedName name="solver_rhs48" localSheetId="10" hidden="1">binary</definedName>
    <definedName name="solver_rhs48" localSheetId="4" hidden="1">binary</definedName>
    <definedName name="solver_rhs48" localSheetId="0" hidden="1">binary</definedName>
    <definedName name="solver_rhs48" localSheetId="12" hidden="1">binary</definedName>
    <definedName name="solver_rhs48" localSheetId="11" hidden="1">binary</definedName>
    <definedName name="solver_rhs48" hidden="1">binary</definedName>
    <definedName name="solver_rhs49" localSheetId="2" hidden="1">binary</definedName>
    <definedName name="solver_rhs49" localSheetId="14" hidden="1">binary</definedName>
    <definedName name="solver_rhs49" localSheetId="15" hidden="1">binary</definedName>
    <definedName name="solver_rhs49" localSheetId="13" hidden="1">binary</definedName>
    <definedName name="solver_rhs49" localSheetId="10" hidden="1">binary</definedName>
    <definedName name="solver_rhs49" localSheetId="4" hidden="1">binary</definedName>
    <definedName name="solver_rhs49" localSheetId="0" hidden="1">binary</definedName>
    <definedName name="solver_rhs49" localSheetId="12" hidden="1">binary</definedName>
    <definedName name="solver_rhs49" localSheetId="11" hidden="1">binary</definedName>
    <definedName name="solver_rhs49" hidden="1">binary</definedName>
    <definedName name="solver_rhs5" localSheetId="2" hidden="1">binary</definedName>
    <definedName name="solver_rhs5" localSheetId="14" hidden="1">binary</definedName>
    <definedName name="solver_rhs5" localSheetId="15" hidden="1">binary</definedName>
    <definedName name="solver_rhs5" localSheetId="13" hidden="1">binary</definedName>
    <definedName name="solver_rhs5" localSheetId="10" hidden="1">binary</definedName>
    <definedName name="solver_rhs5" localSheetId="4" hidden="1">binary</definedName>
    <definedName name="solver_rhs5" localSheetId="0" hidden="1">binary</definedName>
    <definedName name="solver_rhs5" localSheetId="12" hidden="1">binary</definedName>
    <definedName name="solver_rhs5" localSheetId="11" hidden="1">binary</definedName>
    <definedName name="solver_rhs5" hidden="1">binary</definedName>
    <definedName name="solver_rhs50" localSheetId="2" hidden="1">binary</definedName>
    <definedName name="solver_rhs50" localSheetId="14" hidden="1">binary</definedName>
    <definedName name="solver_rhs50" localSheetId="15" hidden="1">binary</definedName>
    <definedName name="solver_rhs50" localSheetId="13" hidden="1">binary</definedName>
    <definedName name="solver_rhs50" localSheetId="10" hidden="1">binary</definedName>
    <definedName name="solver_rhs50" localSheetId="4" hidden="1">binary</definedName>
    <definedName name="solver_rhs50" localSheetId="0" hidden="1">binary</definedName>
    <definedName name="solver_rhs50" localSheetId="12" hidden="1">binary</definedName>
    <definedName name="solver_rhs50" localSheetId="11" hidden="1">binary</definedName>
    <definedName name="solver_rhs50" hidden="1">binary</definedName>
    <definedName name="solver_rhs51" localSheetId="2" hidden="1">binary</definedName>
    <definedName name="solver_rhs51" localSheetId="14" hidden="1">binary</definedName>
    <definedName name="solver_rhs51" localSheetId="15" hidden="1">binary</definedName>
    <definedName name="solver_rhs51" localSheetId="13" hidden="1">binary</definedName>
    <definedName name="solver_rhs51" localSheetId="10" hidden="1">binary</definedName>
    <definedName name="solver_rhs51" localSheetId="4" hidden="1">binary</definedName>
    <definedName name="solver_rhs51" localSheetId="0" hidden="1">binary</definedName>
    <definedName name="solver_rhs51" localSheetId="12" hidden="1">binary</definedName>
    <definedName name="solver_rhs51" localSheetId="11" hidden="1">binary</definedName>
    <definedName name="solver_rhs51" hidden="1">binary</definedName>
    <definedName name="solver_rhs52" localSheetId="2" hidden="1">binary</definedName>
    <definedName name="solver_rhs52" localSheetId="14" hidden="1">binary</definedName>
    <definedName name="solver_rhs52" localSheetId="15" hidden="1">binary</definedName>
    <definedName name="solver_rhs52" localSheetId="13" hidden="1">binary</definedName>
    <definedName name="solver_rhs52" localSheetId="10" hidden="1">binary</definedName>
    <definedName name="solver_rhs52" localSheetId="4" hidden="1">binary</definedName>
    <definedName name="solver_rhs52" localSheetId="0" hidden="1">binary</definedName>
    <definedName name="solver_rhs52" localSheetId="12" hidden="1">binary</definedName>
    <definedName name="solver_rhs52" localSheetId="11" hidden="1">binary</definedName>
    <definedName name="solver_rhs52" hidden="1">binary</definedName>
    <definedName name="solver_rhs53" localSheetId="2" hidden="1">binary</definedName>
    <definedName name="solver_rhs53" localSheetId="14" hidden="1">binary</definedName>
    <definedName name="solver_rhs53" localSheetId="15" hidden="1">binary</definedName>
    <definedName name="solver_rhs53" localSheetId="13" hidden="1">binary</definedName>
    <definedName name="solver_rhs53" localSheetId="10" hidden="1">binary</definedName>
    <definedName name="solver_rhs53" localSheetId="4" hidden="1">binary</definedName>
    <definedName name="solver_rhs53" localSheetId="0" hidden="1">binary</definedName>
    <definedName name="solver_rhs53" localSheetId="12" hidden="1">binary</definedName>
    <definedName name="solver_rhs53" localSheetId="11" hidden="1">binary</definedName>
    <definedName name="solver_rhs53" hidden="1">binary</definedName>
    <definedName name="solver_rhs54" localSheetId="2" hidden="1">binary</definedName>
    <definedName name="solver_rhs54" localSheetId="14" hidden="1">binary</definedName>
    <definedName name="solver_rhs54" localSheetId="15" hidden="1">binary</definedName>
    <definedName name="solver_rhs54" localSheetId="13" hidden="1">binary</definedName>
    <definedName name="solver_rhs54" localSheetId="10" hidden="1">binary</definedName>
    <definedName name="solver_rhs54" localSheetId="4" hidden="1">binary</definedName>
    <definedName name="solver_rhs54" localSheetId="0" hidden="1">binary</definedName>
    <definedName name="solver_rhs54" localSheetId="12" hidden="1">binary</definedName>
    <definedName name="solver_rhs54" localSheetId="11" hidden="1">binary</definedName>
    <definedName name="solver_rhs54" hidden="1">binary</definedName>
    <definedName name="solver_rhs55" localSheetId="2" hidden="1">binary</definedName>
    <definedName name="solver_rhs55" localSheetId="14" hidden="1">binary</definedName>
    <definedName name="solver_rhs55" localSheetId="15" hidden="1">binary</definedName>
    <definedName name="solver_rhs55" localSheetId="13" hidden="1">binary</definedName>
    <definedName name="solver_rhs55" localSheetId="10" hidden="1">binary</definedName>
    <definedName name="solver_rhs55" localSheetId="4" hidden="1">binary</definedName>
    <definedName name="solver_rhs55" localSheetId="0" hidden="1">binary</definedName>
    <definedName name="solver_rhs55" localSheetId="12" hidden="1">binary</definedName>
    <definedName name="solver_rhs55" localSheetId="11" hidden="1">binary</definedName>
    <definedName name="solver_rhs55" hidden="1">binary</definedName>
    <definedName name="solver_rhs56" localSheetId="2" hidden="1">binary</definedName>
    <definedName name="solver_rhs56" localSheetId="14" hidden="1">binary</definedName>
    <definedName name="solver_rhs56" localSheetId="15" hidden="1">binary</definedName>
    <definedName name="solver_rhs56" localSheetId="13" hidden="1">binary</definedName>
    <definedName name="solver_rhs56" localSheetId="10" hidden="1">binary</definedName>
    <definedName name="solver_rhs56" localSheetId="4" hidden="1">binary</definedName>
    <definedName name="solver_rhs56" localSheetId="0" hidden="1">binary</definedName>
    <definedName name="solver_rhs56" localSheetId="12" hidden="1">binary</definedName>
    <definedName name="solver_rhs56" localSheetId="11" hidden="1">binary</definedName>
    <definedName name="solver_rhs56" hidden="1">binary</definedName>
    <definedName name="solver_rhs57" localSheetId="2" hidden="1">binary</definedName>
    <definedName name="solver_rhs57" localSheetId="14" hidden="1">binary</definedName>
    <definedName name="solver_rhs57" localSheetId="15" hidden="1">binary</definedName>
    <definedName name="solver_rhs57" localSheetId="13" hidden="1">binary</definedName>
    <definedName name="solver_rhs57" localSheetId="10" hidden="1">binary</definedName>
    <definedName name="solver_rhs57" localSheetId="4" hidden="1">binary</definedName>
    <definedName name="solver_rhs57" localSheetId="0" hidden="1">binary</definedName>
    <definedName name="solver_rhs57" localSheetId="12" hidden="1">binary</definedName>
    <definedName name="solver_rhs57" localSheetId="11" hidden="1">binary</definedName>
    <definedName name="solver_rhs57" hidden="1">binary</definedName>
    <definedName name="solver_rhs58" localSheetId="2" hidden="1">binary</definedName>
    <definedName name="solver_rhs58" localSheetId="14" hidden="1">binary</definedName>
    <definedName name="solver_rhs58" localSheetId="15" hidden="1">binary</definedName>
    <definedName name="solver_rhs58" localSheetId="13" hidden="1">binary</definedName>
    <definedName name="solver_rhs58" localSheetId="10" hidden="1">binary</definedName>
    <definedName name="solver_rhs58" localSheetId="4" hidden="1">binary</definedName>
    <definedName name="solver_rhs58" localSheetId="0" hidden="1">binary</definedName>
    <definedName name="solver_rhs58" localSheetId="12" hidden="1">binary</definedName>
    <definedName name="solver_rhs58" localSheetId="11" hidden="1">binary</definedName>
    <definedName name="solver_rhs58" hidden="1">binary</definedName>
    <definedName name="solver_rhs59" localSheetId="2" hidden="1">binary</definedName>
    <definedName name="solver_rhs59" localSheetId="14" hidden="1">binary</definedName>
    <definedName name="solver_rhs59" localSheetId="15" hidden="1">binary</definedName>
    <definedName name="solver_rhs59" localSheetId="13" hidden="1">binary</definedName>
    <definedName name="solver_rhs59" localSheetId="10" hidden="1">binary</definedName>
    <definedName name="solver_rhs59" localSheetId="4" hidden="1">binary</definedName>
    <definedName name="solver_rhs59" localSheetId="0" hidden="1">binary</definedName>
    <definedName name="solver_rhs59" localSheetId="12" hidden="1">binary</definedName>
    <definedName name="solver_rhs59" localSheetId="11" hidden="1">binary</definedName>
    <definedName name="solver_rhs59" hidden="1">binary</definedName>
    <definedName name="solver_rhs6" localSheetId="2" hidden="1">binary</definedName>
    <definedName name="solver_rhs6" localSheetId="14" hidden="1">binary</definedName>
    <definedName name="solver_rhs6" localSheetId="15" hidden="1">binary</definedName>
    <definedName name="solver_rhs6" localSheetId="13" hidden="1">binary</definedName>
    <definedName name="solver_rhs6" localSheetId="10" hidden="1">binary</definedName>
    <definedName name="solver_rhs6" localSheetId="4" hidden="1">binary</definedName>
    <definedName name="solver_rhs6" localSheetId="0" hidden="1">binary</definedName>
    <definedName name="solver_rhs6" localSheetId="12" hidden="1">binary</definedName>
    <definedName name="solver_rhs6" localSheetId="11" hidden="1">binary</definedName>
    <definedName name="solver_rhs6" hidden="1">binary</definedName>
    <definedName name="solver_rhs60" localSheetId="2" hidden="1">binary</definedName>
    <definedName name="solver_rhs60" localSheetId="14" hidden="1">binary</definedName>
    <definedName name="solver_rhs60" localSheetId="15" hidden="1">binary</definedName>
    <definedName name="solver_rhs60" localSheetId="13" hidden="1">binary</definedName>
    <definedName name="solver_rhs60" localSheetId="10" hidden="1">binary</definedName>
    <definedName name="solver_rhs60" localSheetId="4" hidden="1">binary</definedName>
    <definedName name="solver_rhs60" localSheetId="0" hidden="1">binary</definedName>
    <definedName name="solver_rhs60" localSheetId="12" hidden="1">binary</definedName>
    <definedName name="solver_rhs60" localSheetId="11" hidden="1">binary</definedName>
    <definedName name="solver_rhs60" hidden="1">binary</definedName>
    <definedName name="solver_rhs61" localSheetId="2" hidden="1">binary</definedName>
    <definedName name="solver_rhs61" localSheetId="14" hidden="1">binary</definedName>
    <definedName name="solver_rhs61" localSheetId="15" hidden="1">binary</definedName>
    <definedName name="solver_rhs61" localSheetId="13" hidden="1">binary</definedName>
    <definedName name="solver_rhs61" localSheetId="10" hidden="1">binary</definedName>
    <definedName name="solver_rhs61" localSheetId="4" hidden="1">binary</definedName>
    <definedName name="solver_rhs61" localSheetId="0" hidden="1">binary</definedName>
    <definedName name="solver_rhs61" localSheetId="12" hidden="1">binary</definedName>
    <definedName name="solver_rhs61" localSheetId="11" hidden="1">binary</definedName>
    <definedName name="solver_rhs61" hidden="1">binary</definedName>
    <definedName name="solver_rhs62" localSheetId="2" hidden="1">binary</definedName>
    <definedName name="solver_rhs62" localSheetId="14" hidden="1">binary</definedName>
    <definedName name="solver_rhs62" localSheetId="15" hidden="1">binary</definedName>
    <definedName name="solver_rhs62" localSheetId="13" hidden="1">binary</definedName>
    <definedName name="solver_rhs62" localSheetId="10" hidden="1">binary</definedName>
    <definedName name="solver_rhs62" localSheetId="4" hidden="1">binary</definedName>
    <definedName name="solver_rhs62" localSheetId="0" hidden="1">binary</definedName>
    <definedName name="solver_rhs62" localSheetId="12" hidden="1">binary</definedName>
    <definedName name="solver_rhs62" localSheetId="11" hidden="1">binary</definedName>
    <definedName name="solver_rhs62" hidden="1">binary</definedName>
    <definedName name="solver_rhs63" localSheetId="2" hidden="1">binary</definedName>
    <definedName name="solver_rhs63" localSheetId="14" hidden="1">binary</definedName>
    <definedName name="solver_rhs63" localSheetId="15" hidden="1">binary</definedName>
    <definedName name="solver_rhs63" localSheetId="13" hidden="1">binary</definedName>
    <definedName name="solver_rhs63" localSheetId="10" hidden="1">binary</definedName>
    <definedName name="solver_rhs63" localSheetId="4" hidden="1">binary</definedName>
    <definedName name="solver_rhs63" localSheetId="0" hidden="1">binary</definedName>
    <definedName name="solver_rhs63" localSheetId="12" hidden="1">binary</definedName>
    <definedName name="solver_rhs63" localSheetId="11" hidden="1">binary</definedName>
    <definedName name="solver_rhs63" hidden="1">binary</definedName>
    <definedName name="solver_rhs64" localSheetId="2" hidden="1">binary</definedName>
    <definedName name="solver_rhs64" localSheetId="14" hidden="1">binary</definedName>
    <definedName name="solver_rhs64" localSheetId="15" hidden="1">binary</definedName>
    <definedName name="solver_rhs64" localSheetId="13" hidden="1">binary</definedName>
    <definedName name="solver_rhs64" localSheetId="10" hidden="1">binary</definedName>
    <definedName name="solver_rhs64" localSheetId="4" hidden="1">binary</definedName>
    <definedName name="solver_rhs64" localSheetId="0" hidden="1">binary</definedName>
    <definedName name="solver_rhs64" localSheetId="12" hidden="1">binary</definedName>
    <definedName name="solver_rhs64" localSheetId="11" hidden="1">binary</definedName>
    <definedName name="solver_rhs64" hidden="1">binary</definedName>
    <definedName name="solver_rhs65" localSheetId="2" hidden="1">binary</definedName>
    <definedName name="solver_rhs65" localSheetId="14" hidden="1">binary</definedName>
    <definedName name="solver_rhs65" localSheetId="15" hidden="1">binary</definedName>
    <definedName name="solver_rhs65" localSheetId="13" hidden="1">binary</definedName>
    <definedName name="solver_rhs65" localSheetId="10" hidden="1">binary</definedName>
    <definedName name="solver_rhs65" localSheetId="4" hidden="1">binary</definedName>
    <definedName name="solver_rhs65" localSheetId="0" hidden="1">binary</definedName>
    <definedName name="solver_rhs65" localSheetId="12" hidden="1">binary</definedName>
    <definedName name="solver_rhs65" localSheetId="11" hidden="1">binary</definedName>
    <definedName name="solver_rhs65" hidden="1">binary</definedName>
    <definedName name="solver_rhs66" localSheetId="2" hidden="1">binary</definedName>
    <definedName name="solver_rhs66" localSheetId="14" hidden="1">binary</definedName>
    <definedName name="solver_rhs66" localSheetId="15" hidden="1">binary</definedName>
    <definedName name="solver_rhs66" localSheetId="13" hidden="1">binary</definedName>
    <definedName name="solver_rhs66" localSheetId="10" hidden="1">binary</definedName>
    <definedName name="solver_rhs66" localSheetId="4" hidden="1">binary</definedName>
    <definedName name="solver_rhs66" localSheetId="0" hidden="1">binary</definedName>
    <definedName name="solver_rhs66" localSheetId="12" hidden="1">binary</definedName>
    <definedName name="solver_rhs66" localSheetId="11" hidden="1">binary</definedName>
    <definedName name="solver_rhs66" hidden="1">binary</definedName>
    <definedName name="solver_rhs67" localSheetId="0" hidden="1">#REF!</definedName>
    <definedName name="solver_rhs67" hidden="1">#REF!</definedName>
    <definedName name="solver_rhs68" localSheetId="2" hidden="1">binary</definedName>
    <definedName name="solver_rhs68" localSheetId="14" hidden="1">binary</definedName>
    <definedName name="solver_rhs68" localSheetId="15" hidden="1">binary</definedName>
    <definedName name="solver_rhs68" localSheetId="13" hidden="1">binary</definedName>
    <definedName name="solver_rhs68" localSheetId="10" hidden="1">binary</definedName>
    <definedName name="solver_rhs68" localSheetId="4" hidden="1">binary</definedName>
    <definedName name="solver_rhs68" localSheetId="0" hidden="1">binary</definedName>
    <definedName name="solver_rhs68" localSheetId="12" hidden="1">binary</definedName>
    <definedName name="solver_rhs68" localSheetId="11" hidden="1">binary</definedName>
    <definedName name="solver_rhs68" hidden="1">binary</definedName>
    <definedName name="solver_rhs69" localSheetId="2" hidden="1">binary</definedName>
    <definedName name="solver_rhs69" localSheetId="14" hidden="1">binary</definedName>
    <definedName name="solver_rhs69" localSheetId="15" hidden="1">binary</definedName>
    <definedName name="solver_rhs69" localSheetId="13" hidden="1">binary</definedName>
    <definedName name="solver_rhs69" localSheetId="10" hidden="1">binary</definedName>
    <definedName name="solver_rhs69" localSheetId="4" hidden="1">binary</definedName>
    <definedName name="solver_rhs69" localSheetId="0" hidden="1">binary</definedName>
    <definedName name="solver_rhs69" localSheetId="12" hidden="1">binary</definedName>
    <definedName name="solver_rhs69" localSheetId="11" hidden="1">binary</definedName>
    <definedName name="solver_rhs69" hidden="1">binary</definedName>
    <definedName name="solver_rhs7" localSheetId="2" hidden="1">binary</definedName>
    <definedName name="solver_rhs7" localSheetId="14" hidden="1">binary</definedName>
    <definedName name="solver_rhs7" localSheetId="15" hidden="1">binary</definedName>
    <definedName name="solver_rhs7" localSheetId="13" hidden="1">binary</definedName>
    <definedName name="solver_rhs7" localSheetId="10" hidden="1">binary</definedName>
    <definedName name="solver_rhs7" localSheetId="4" hidden="1">binary</definedName>
    <definedName name="solver_rhs7" localSheetId="0" hidden="1">binary</definedName>
    <definedName name="solver_rhs7" localSheetId="12" hidden="1">binary</definedName>
    <definedName name="solver_rhs7" localSheetId="11" hidden="1">binary</definedName>
    <definedName name="solver_rhs7" hidden="1">binary</definedName>
    <definedName name="solver_rhs70" localSheetId="2" hidden="1">binary</definedName>
    <definedName name="solver_rhs70" localSheetId="14" hidden="1">binary</definedName>
    <definedName name="solver_rhs70" localSheetId="15" hidden="1">binary</definedName>
    <definedName name="solver_rhs70" localSheetId="13" hidden="1">binary</definedName>
    <definedName name="solver_rhs70" localSheetId="10" hidden="1">binary</definedName>
    <definedName name="solver_rhs70" localSheetId="4" hidden="1">binary</definedName>
    <definedName name="solver_rhs70" localSheetId="0" hidden="1">binary</definedName>
    <definedName name="solver_rhs70" localSheetId="12" hidden="1">binary</definedName>
    <definedName name="solver_rhs70" localSheetId="11" hidden="1">binary</definedName>
    <definedName name="solver_rhs70" hidden="1">binary</definedName>
    <definedName name="solver_rhs71" localSheetId="2" hidden="1">binary</definedName>
    <definedName name="solver_rhs71" localSheetId="14" hidden="1">binary</definedName>
    <definedName name="solver_rhs71" localSheetId="15" hidden="1">binary</definedName>
    <definedName name="solver_rhs71" localSheetId="13" hidden="1">binary</definedName>
    <definedName name="solver_rhs71" localSheetId="10" hidden="1">binary</definedName>
    <definedName name="solver_rhs71" localSheetId="4" hidden="1">binary</definedName>
    <definedName name="solver_rhs71" localSheetId="0" hidden="1">binary</definedName>
    <definedName name="solver_rhs71" localSheetId="12" hidden="1">binary</definedName>
    <definedName name="solver_rhs71" localSheetId="11" hidden="1">binary</definedName>
    <definedName name="solver_rhs71" hidden="1">binary</definedName>
    <definedName name="solver_rhs72" localSheetId="2" hidden="1">binary</definedName>
    <definedName name="solver_rhs72" localSheetId="14" hidden="1">binary</definedName>
    <definedName name="solver_rhs72" localSheetId="15" hidden="1">binary</definedName>
    <definedName name="solver_rhs72" localSheetId="13" hidden="1">binary</definedName>
    <definedName name="solver_rhs72" localSheetId="10" hidden="1">binary</definedName>
    <definedName name="solver_rhs72" localSheetId="4" hidden="1">binary</definedName>
    <definedName name="solver_rhs72" localSheetId="0" hidden="1">binary</definedName>
    <definedName name="solver_rhs72" localSheetId="12" hidden="1">binary</definedName>
    <definedName name="solver_rhs72" localSheetId="11" hidden="1">binary</definedName>
    <definedName name="solver_rhs72" hidden="1">binary</definedName>
    <definedName name="solver_rhs73" localSheetId="2" hidden="1">binary</definedName>
    <definedName name="solver_rhs73" localSheetId="14" hidden="1">binary</definedName>
    <definedName name="solver_rhs73" localSheetId="15" hidden="1">binary</definedName>
    <definedName name="solver_rhs73" localSheetId="13" hidden="1">binary</definedName>
    <definedName name="solver_rhs73" localSheetId="10" hidden="1">binary</definedName>
    <definedName name="solver_rhs73" localSheetId="4" hidden="1">binary</definedName>
    <definedName name="solver_rhs73" localSheetId="0" hidden="1">binary</definedName>
    <definedName name="solver_rhs73" localSheetId="12" hidden="1">binary</definedName>
    <definedName name="solver_rhs73" localSheetId="11" hidden="1">binary</definedName>
    <definedName name="solver_rhs73" hidden="1">binary</definedName>
    <definedName name="solver_rhs74" localSheetId="2" hidden="1">binary</definedName>
    <definedName name="solver_rhs74" localSheetId="14" hidden="1">binary</definedName>
    <definedName name="solver_rhs74" localSheetId="15" hidden="1">binary</definedName>
    <definedName name="solver_rhs74" localSheetId="13" hidden="1">binary</definedName>
    <definedName name="solver_rhs74" localSheetId="10" hidden="1">binary</definedName>
    <definedName name="solver_rhs74" localSheetId="4" hidden="1">binary</definedName>
    <definedName name="solver_rhs74" localSheetId="0" hidden="1">binary</definedName>
    <definedName name="solver_rhs74" localSheetId="12" hidden="1">binary</definedName>
    <definedName name="solver_rhs74" localSheetId="11" hidden="1">binary</definedName>
    <definedName name="solver_rhs74" hidden="1">binary</definedName>
    <definedName name="solver_rhs75" localSheetId="2" hidden="1">binary</definedName>
    <definedName name="solver_rhs75" localSheetId="14" hidden="1">binary</definedName>
    <definedName name="solver_rhs75" localSheetId="15" hidden="1">binary</definedName>
    <definedName name="solver_rhs75" localSheetId="13" hidden="1">binary</definedName>
    <definedName name="solver_rhs75" localSheetId="10" hidden="1">binary</definedName>
    <definedName name="solver_rhs75" localSheetId="4" hidden="1">binary</definedName>
    <definedName name="solver_rhs75" localSheetId="0" hidden="1">binary</definedName>
    <definedName name="solver_rhs75" localSheetId="12" hidden="1">binary</definedName>
    <definedName name="solver_rhs75" localSheetId="11" hidden="1">binary</definedName>
    <definedName name="solver_rhs75" hidden="1">binary</definedName>
    <definedName name="solver_rhs76" localSheetId="2" hidden="1">binary</definedName>
    <definedName name="solver_rhs76" localSheetId="14" hidden="1">binary</definedName>
    <definedName name="solver_rhs76" localSheetId="15" hidden="1">binary</definedName>
    <definedName name="solver_rhs76" localSheetId="13" hidden="1">binary</definedName>
    <definedName name="solver_rhs76" localSheetId="10" hidden="1">binary</definedName>
    <definedName name="solver_rhs76" localSheetId="4" hidden="1">binary</definedName>
    <definedName name="solver_rhs76" localSheetId="0" hidden="1">binary</definedName>
    <definedName name="solver_rhs76" localSheetId="12" hidden="1">binary</definedName>
    <definedName name="solver_rhs76" localSheetId="11" hidden="1">binary</definedName>
    <definedName name="solver_rhs76" hidden="1">binary</definedName>
    <definedName name="solver_rhs77" localSheetId="2" hidden="1">binary</definedName>
    <definedName name="solver_rhs77" localSheetId="14" hidden="1">binary</definedName>
    <definedName name="solver_rhs77" localSheetId="15" hidden="1">binary</definedName>
    <definedName name="solver_rhs77" localSheetId="13" hidden="1">binary</definedName>
    <definedName name="solver_rhs77" localSheetId="10" hidden="1">binary</definedName>
    <definedName name="solver_rhs77" localSheetId="4" hidden="1">binary</definedName>
    <definedName name="solver_rhs77" localSheetId="0" hidden="1">binary</definedName>
    <definedName name="solver_rhs77" localSheetId="12" hidden="1">binary</definedName>
    <definedName name="solver_rhs77" localSheetId="11" hidden="1">binary</definedName>
    <definedName name="solver_rhs77" hidden="1">binary</definedName>
    <definedName name="solver_rhs78" localSheetId="2" hidden="1">binary</definedName>
    <definedName name="solver_rhs78" localSheetId="14" hidden="1">binary</definedName>
    <definedName name="solver_rhs78" localSheetId="15" hidden="1">binary</definedName>
    <definedName name="solver_rhs78" localSheetId="13" hidden="1">binary</definedName>
    <definedName name="solver_rhs78" localSheetId="10" hidden="1">binary</definedName>
    <definedName name="solver_rhs78" localSheetId="4" hidden="1">binary</definedName>
    <definedName name="solver_rhs78" localSheetId="0" hidden="1">binary</definedName>
    <definedName name="solver_rhs78" localSheetId="12" hidden="1">binary</definedName>
    <definedName name="solver_rhs78" localSheetId="11" hidden="1">binary</definedName>
    <definedName name="solver_rhs78" hidden="1">binary</definedName>
    <definedName name="solver_rhs79" localSheetId="2" hidden="1">binary</definedName>
    <definedName name="solver_rhs79" localSheetId="14" hidden="1">binary</definedName>
    <definedName name="solver_rhs79" localSheetId="15" hidden="1">binary</definedName>
    <definedName name="solver_rhs79" localSheetId="13" hidden="1">binary</definedName>
    <definedName name="solver_rhs79" localSheetId="10" hidden="1">binary</definedName>
    <definedName name="solver_rhs79" localSheetId="4" hidden="1">binary</definedName>
    <definedName name="solver_rhs79" localSheetId="0" hidden="1">binary</definedName>
    <definedName name="solver_rhs79" localSheetId="12" hidden="1">binary</definedName>
    <definedName name="solver_rhs79" localSheetId="11" hidden="1">binary</definedName>
    <definedName name="solver_rhs79" hidden="1">binary</definedName>
    <definedName name="solver_rhs8" localSheetId="2" hidden="1">binary</definedName>
    <definedName name="solver_rhs8" localSheetId="14" hidden="1">binary</definedName>
    <definedName name="solver_rhs8" localSheetId="15" hidden="1">binary</definedName>
    <definedName name="solver_rhs8" localSheetId="13" hidden="1">binary</definedName>
    <definedName name="solver_rhs8" localSheetId="10" hidden="1">binary</definedName>
    <definedName name="solver_rhs8" localSheetId="4" hidden="1">binary</definedName>
    <definedName name="solver_rhs8" localSheetId="0" hidden="1">binary</definedName>
    <definedName name="solver_rhs8" localSheetId="12" hidden="1">binary</definedName>
    <definedName name="solver_rhs8" localSheetId="11" hidden="1">binary</definedName>
    <definedName name="solver_rhs8" hidden="1">binary</definedName>
    <definedName name="solver_rhs80" localSheetId="2" hidden="1">binary</definedName>
    <definedName name="solver_rhs80" localSheetId="14" hidden="1">binary</definedName>
    <definedName name="solver_rhs80" localSheetId="15" hidden="1">binary</definedName>
    <definedName name="solver_rhs80" localSheetId="13" hidden="1">binary</definedName>
    <definedName name="solver_rhs80" localSheetId="10" hidden="1">binary</definedName>
    <definedName name="solver_rhs80" localSheetId="4" hidden="1">binary</definedName>
    <definedName name="solver_rhs80" localSheetId="0" hidden="1">binary</definedName>
    <definedName name="solver_rhs80" localSheetId="12" hidden="1">binary</definedName>
    <definedName name="solver_rhs80" localSheetId="11" hidden="1">binary</definedName>
    <definedName name="solver_rhs80" hidden="1">binary</definedName>
    <definedName name="solver_rhs81" localSheetId="2" hidden="1">binary</definedName>
    <definedName name="solver_rhs81" localSheetId="14" hidden="1">binary</definedName>
    <definedName name="solver_rhs81" localSheetId="15" hidden="1">binary</definedName>
    <definedName name="solver_rhs81" localSheetId="13" hidden="1">binary</definedName>
    <definedName name="solver_rhs81" localSheetId="10" hidden="1">binary</definedName>
    <definedName name="solver_rhs81" localSheetId="4" hidden="1">binary</definedName>
    <definedName name="solver_rhs81" localSheetId="0" hidden="1">binary</definedName>
    <definedName name="solver_rhs81" localSheetId="12" hidden="1">binary</definedName>
    <definedName name="solver_rhs81" localSheetId="11" hidden="1">binary</definedName>
    <definedName name="solver_rhs81" hidden="1">binary</definedName>
    <definedName name="solver_rhs82" localSheetId="2" hidden="1">binary</definedName>
    <definedName name="solver_rhs82" localSheetId="14" hidden="1">binary</definedName>
    <definedName name="solver_rhs82" localSheetId="15" hidden="1">binary</definedName>
    <definedName name="solver_rhs82" localSheetId="13" hidden="1">binary</definedName>
    <definedName name="solver_rhs82" localSheetId="10" hidden="1">binary</definedName>
    <definedName name="solver_rhs82" localSheetId="4" hidden="1">binary</definedName>
    <definedName name="solver_rhs82" localSheetId="0" hidden="1">binary</definedName>
    <definedName name="solver_rhs82" localSheetId="12" hidden="1">binary</definedName>
    <definedName name="solver_rhs82" localSheetId="11" hidden="1">binary</definedName>
    <definedName name="solver_rhs82" hidden="1">binary</definedName>
    <definedName name="solver_rhs83" localSheetId="2" hidden="1">binary</definedName>
    <definedName name="solver_rhs83" localSheetId="14" hidden="1">binary</definedName>
    <definedName name="solver_rhs83" localSheetId="15" hidden="1">binary</definedName>
    <definedName name="solver_rhs83" localSheetId="13" hidden="1">binary</definedName>
    <definedName name="solver_rhs83" localSheetId="10" hidden="1">binary</definedName>
    <definedName name="solver_rhs83" localSheetId="4" hidden="1">binary</definedName>
    <definedName name="solver_rhs83" localSheetId="0" hidden="1">binary</definedName>
    <definedName name="solver_rhs83" localSheetId="12" hidden="1">binary</definedName>
    <definedName name="solver_rhs83" localSheetId="11" hidden="1">binary</definedName>
    <definedName name="solver_rhs83" hidden="1">binary</definedName>
    <definedName name="solver_rhs84" localSheetId="2" hidden="1">binary</definedName>
    <definedName name="solver_rhs84" localSheetId="14" hidden="1">binary</definedName>
    <definedName name="solver_rhs84" localSheetId="15" hidden="1">binary</definedName>
    <definedName name="solver_rhs84" localSheetId="13" hidden="1">binary</definedName>
    <definedName name="solver_rhs84" localSheetId="10" hidden="1">binary</definedName>
    <definedName name="solver_rhs84" localSheetId="4" hidden="1">binary</definedName>
    <definedName name="solver_rhs84" localSheetId="0" hidden="1">binary</definedName>
    <definedName name="solver_rhs84" localSheetId="12" hidden="1">binary</definedName>
    <definedName name="solver_rhs84" localSheetId="11" hidden="1">binary</definedName>
    <definedName name="solver_rhs84" hidden="1">binary</definedName>
    <definedName name="solver_rhs85" localSheetId="2" hidden="1">binary</definedName>
    <definedName name="solver_rhs85" localSheetId="14" hidden="1">binary</definedName>
    <definedName name="solver_rhs85" localSheetId="15" hidden="1">binary</definedName>
    <definedName name="solver_rhs85" localSheetId="13" hidden="1">binary</definedName>
    <definedName name="solver_rhs85" localSheetId="10" hidden="1">binary</definedName>
    <definedName name="solver_rhs85" localSheetId="4" hidden="1">binary</definedName>
    <definedName name="solver_rhs85" localSheetId="0" hidden="1">binary</definedName>
    <definedName name="solver_rhs85" localSheetId="12" hidden="1">binary</definedName>
    <definedName name="solver_rhs85" localSheetId="11" hidden="1">binary</definedName>
    <definedName name="solver_rhs85" hidden="1">binary</definedName>
    <definedName name="solver_rhs86" localSheetId="2" hidden="1">binary</definedName>
    <definedName name="solver_rhs86" localSheetId="14" hidden="1">binary</definedName>
    <definedName name="solver_rhs86" localSheetId="15" hidden="1">binary</definedName>
    <definedName name="solver_rhs86" localSheetId="13" hidden="1">binary</definedName>
    <definedName name="solver_rhs86" localSheetId="10" hidden="1">binary</definedName>
    <definedName name="solver_rhs86" localSheetId="4" hidden="1">binary</definedName>
    <definedName name="solver_rhs86" localSheetId="0" hidden="1">binary</definedName>
    <definedName name="solver_rhs86" localSheetId="12" hidden="1">binary</definedName>
    <definedName name="solver_rhs86" localSheetId="11" hidden="1">binary</definedName>
    <definedName name="solver_rhs86" hidden="1">binary</definedName>
    <definedName name="solver_rhs87" localSheetId="2" hidden="1">binary</definedName>
    <definedName name="solver_rhs87" localSheetId="14" hidden="1">binary</definedName>
    <definedName name="solver_rhs87" localSheetId="15" hidden="1">binary</definedName>
    <definedName name="solver_rhs87" localSheetId="13" hidden="1">binary</definedName>
    <definedName name="solver_rhs87" localSheetId="10" hidden="1">binary</definedName>
    <definedName name="solver_rhs87" localSheetId="4" hidden="1">binary</definedName>
    <definedName name="solver_rhs87" localSheetId="0" hidden="1">binary</definedName>
    <definedName name="solver_rhs87" localSheetId="12" hidden="1">binary</definedName>
    <definedName name="solver_rhs87" localSheetId="11" hidden="1">binary</definedName>
    <definedName name="solver_rhs87" hidden="1">binary</definedName>
    <definedName name="solver_rhs88" localSheetId="2" hidden="1">binary</definedName>
    <definedName name="solver_rhs88" localSheetId="14" hidden="1">binary</definedName>
    <definedName name="solver_rhs88" localSheetId="15" hidden="1">binary</definedName>
    <definedName name="solver_rhs88" localSheetId="13" hidden="1">binary</definedName>
    <definedName name="solver_rhs88" localSheetId="10" hidden="1">binary</definedName>
    <definedName name="solver_rhs88" localSheetId="4" hidden="1">binary</definedName>
    <definedName name="solver_rhs88" localSheetId="0" hidden="1">binary</definedName>
    <definedName name="solver_rhs88" localSheetId="12" hidden="1">binary</definedName>
    <definedName name="solver_rhs88" localSheetId="11" hidden="1">binary</definedName>
    <definedName name="solver_rhs88" hidden="1">binary</definedName>
    <definedName name="solver_rhs9" localSheetId="2" hidden="1">binary</definedName>
    <definedName name="solver_rhs9" localSheetId="14" hidden="1">binary</definedName>
    <definedName name="solver_rhs9" localSheetId="15" hidden="1">binary</definedName>
    <definedName name="solver_rhs9" localSheetId="13" hidden="1">binary</definedName>
    <definedName name="solver_rhs9" localSheetId="10" hidden="1">binary</definedName>
    <definedName name="solver_rhs9" localSheetId="4" hidden="1">binary</definedName>
    <definedName name="solver_rhs9" localSheetId="0" hidden="1">binary</definedName>
    <definedName name="solver_rhs9" localSheetId="12" hidden="1">binary</definedName>
    <definedName name="solver_rhs9" localSheetId="11" hidden="1">binary</definedName>
    <definedName name="solver_rhs9" hidden="1">binary</definedName>
    <definedName name="solver_scl" hidden="1">2</definedName>
    <definedName name="solver_sho" hidden="1">2</definedName>
    <definedName name="solver_tim" hidden="1">100</definedName>
    <definedName name="solver_tmp">0.15</definedName>
    <definedName name="solver_tol" hidden="1">0.05</definedName>
    <definedName name="solver_typ" hidden="1">3</definedName>
    <definedName name="solver_val" hidden="1">0.6</definedName>
    <definedName name="somerthimgh" localSheetId="14">#REF!</definedName>
    <definedName name="somerthimgh" localSheetId="15">#REF!</definedName>
    <definedName name="somerthimgh" localSheetId="9">#REF!</definedName>
    <definedName name="somerthimgh" localSheetId="6">#REF!</definedName>
    <definedName name="somerthimgh" localSheetId="10">#REF!</definedName>
    <definedName name="somerthimgh" localSheetId="0">#REF!</definedName>
    <definedName name="somerthimgh" localSheetId="5">#REF!</definedName>
    <definedName name="somerthimgh" localSheetId="8">#REF!</definedName>
    <definedName name="somerthimgh" localSheetId="7">#REF!</definedName>
    <definedName name="somerthimgh" localSheetId="12">#REF!</definedName>
    <definedName name="somerthimgh" localSheetId="11">#REF!</definedName>
    <definedName name="somerthimgh">#REF!</definedName>
    <definedName name="Sort2" localSheetId="0" hidden="1">#REF!</definedName>
    <definedName name="Sort2" hidden="1">#REF!</definedName>
    <definedName name="SOURCE" localSheetId="0">#REF!</definedName>
    <definedName name="SOURCE">#REF!</definedName>
    <definedName name="SourceInfo" localSheetId="0">#REF!</definedName>
    <definedName name="SourceInfo">#REF!</definedName>
    <definedName name="SP_1">'[131]Bid Data Sheet'!$A$93:$B$93</definedName>
    <definedName name="SP_10">'[131]Bid Data Sheet'!$A$102:$B$102</definedName>
    <definedName name="SP_11">'[131]Bid Data Sheet'!$A$103:$B$103</definedName>
    <definedName name="SP_12">'[131]Bid Data Sheet'!$A$104:$B$104</definedName>
    <definedName name="SP_13">'[131]Bid Data Sheet'!$A$105:$B$105</definedName>
    <definedName name="SP_14">'[131]Bid Data Sheet'!$A$106:$B$106</definedName>
    <definedName name="SP_15">'[131]Bid Data Sheet'!$A$107:$B$107</definedName>
    <definedName name="SP_16">'[131]Bid Data Sheet'!$A$108:$B$108</definedName>
    <definedName name="SP_17">'[131]Bid Data Sheet'!$A$109:$B$109</definedName>
    <definedName name="SP_18">'[131]Bid Data Sheet'!$A$110:$B$110</definedName>
    <definedName name="SP_19">'[131]Bid Data Sheet'!$A$111:$B$111</definedName>
    <definedName name="SP_2">'[131]Bid Data Sheet'!$A$94:$B$94</definedName>
    <definedName name="SP_20">'[131]Bid Data Sheet'!$A$112:$B$112</definedName>
    <definedName name="SP_21">'[131]Bid Data Sheet'!$A$113:$B$113</definedName>
    <definedName name="SP_22">'[131]Bid Data Sheet'!$A$114:$B$114</definedName>
    <definedName name="SP_23">'[131]Bid Data Sheet'!$A$115:$B$115</definedName>
    <definedName name="SP_24">'[131]Bid Data Sheet'!$A$116:$B$116</definedName>
    <definedName name="SP_25">'[131]Bid Data Sheet'!$A$117:$B$117</definedName>
    <definedName name="SP_26">'[131]Bid Data Sheet'!$A$118:$B$118</definedName>
    <definedName name="SP_27">'[131]Bid Data Sheet'!$A$119:$B$119</definedName>
    <definedName name="SP_28">'[131]Bid Data Sheet'!$A$120:$B$120</definedName>
    <definedName name="SP_29">'[131]Bid Data Sheet'!$A$121:$B$121</definedName>
    <definedName name="SP_3">'[131]Bid Data Sheet'!$A$95:$B$95</definedName>
    <definedName name="SP_30">'[131]Bid Data Sheet'!$A$122:$B$122</definedName>
    <definedName name="SP_31">'[131]Bid Data Sheet'!$A$123:$B$123</definedName>
    <definedName name="SP_32">'[131]Bid Data Sheet'!$A$124:$B$124</definedName>
    <definedName name="SP_33">'[131]Bid Data Sheet'!$A$125:$B$125</definedName>
    <definedName name="SP_34">'[131]Bid Data Sheet'!$A$126:$B$126</definedName>
    <definedName name="SP_35">'[131]Bid Data Sheet'!$A$127:$B$127</definedName>
    <definedName name="SP_36">'[131]Bid Data Sheet'!$A$128:$B$128</definedName>
    <definedName name="SP_37">'[131]Bid Data Sheet'!$A$129:$B$129</definedName>
    <definedName name="SP_38">'[131]Bid Data Sheet'!$A$130:$B$130</definedName>
    <definedName name="SP_39">'[131]Bid Data Sheet'!$A$130:$B$130</definedName>
    <definedName name="SP_4">'[131]Bid Data Sheet'!$A$96:$B$96</definedName>
    <definedName name="SP_40">'[131]Bid Data Sheet'!$A$132:$B$132</definedName>
    <definedName name="SP_5">'[131]Bid Data Sheet'!$A$97:$B$97</definedName>
    <definedName name="SP_6">'[131]Bid Data Sheet'!$A$98:$B$98</definedName>
    <definedName name="SP_7">'[131]Bid Data Sheet'!$A$99:$B$99</definedName>
    <definedName name="SP_8">'[131]Bid Data Sheet'!$A$100:$B$100</definedName>
    <definedName name="SP_9">'[131]Bid Data Sheet'!$A$101:$B$101</definedName>
    <definedName name="SPEC_PARAMETER_INDEX" comment="Index on PARAMETER field in SPEC_PARAMETER_TABLE" localSheetId="5">'[141]Data Lists'!$M$20:$M$66</definedName>
    <definedName name="SPEC_PARAMETER_INDEX" comment="Index on PARAMETER field in SPEC_PARAMETER_TABLE" localSheetId="8">'[141]Data Lists'!$M$20:$M$66</definedName>
    <definedName name="SPEC_PARAMETER_INDEX" comment="Index on PARAMETER field in SPEC_PARAMETER_TABLE" localSheetId="7">'[141]Data Lists'!$M$20:$M$66</definedName>
    <definedName name="SPEC_PARAMETER_INDEX" comment="Index on PARAMETER field in SPEC_PARAMETER_TABLE">'[142]Data Lists'!$M$20:$M$66</definedName>
    <definedName name="SPEC_PARAMETER_TABLE" comment="Table that contains the specification paramters (fields from SPEC_TABLE) and the row number in SPEC_TABLE for that parameter." localSheetId="5">'[141]Data Lists'!$M$20:$N$66</definedName>
    <definedName name="SPEC_PARAMETER_TABLE" comment="Table that contains the specification paramters (fields from SPEC_TABLE) and the row number in SPEC_TABLE for that parameter." localSheetId="8">'[141]Data Lists'!$M$20:$N$66</definedName>
    <definedName name="SPEC_PARAMETER_TABLE" comment="Table that contains the specification paramters (fields from SPEC_TABLE) and the row number in SPEC_TABLE for that parameter." localSheetId="7">'[141]Data Lists'!$M$20:$N$66</definedName>
    <definedName name="SPEC_PARAMETER_TABLE" comment="Table that contains the specification paramters (fields from SPEC_TABLE) and the row number in SPEC_TABLE for that parameter.">'[142]Data Lists'!$M$20:$N$66</definedName>
    <definedName name="SPEC_TABLE" comment="Table that holds the specifications for all models" localSheetId="5">[141]Specifications!$D$6:$FE$52</definedName>
    <definedName name="SPEC_TABLE" comment="Table that holds the specifications for all models" localSheetId="8">[141]Specifications!$D$6:$FE$52</definedName>
    <definedName name="SPEC_TABLE" comment="Table that holds the specifications for all models" localSheetId="7">[141]Specifications!$D$6:$FE$52</definedName>
    <definedName name="SPEC_TABLE" comment="Table that holds the specifications for all models">[142]Specifications!$D$6:$FE$52</definedName>
    <definedName name="SPEC_TABLE_MODEL_ROW" comment="Row in SPEC_TABLE that contains the models" localSheetId="5">[141]Specifications!$D$1:$FE$1</definedName>
    <definedName name="SPEC_TABLE_MODEL_ROW" comment="Row in SPEC_TABLE that contains the models" localSheetId="8">[141]Specifications!$D$1:$FE$1</definedName>
    <definedName name="SPEC_TABLE_MODEL_ROW" comment="Row in SPEC_TABLE that contains the models" localSheetId="7">[141]Specifications!$D$1:$FE$1</definedName>
    <definedName name="SPEC_TABLE_MODEL_ROW" comment="Row in SPEC_TABLE that contains the models">[142]Specifications!$D$1:$FE$1</definedName>
    <definedName name="SPEC_TABLE_PARAMETER_NAME_LIST" localSheetId="5">[141]Specifications!$B$6:$B$52</definedName>
    <definedName name="SPEC_TABLE_PARAMETER_NAME_LIST" localSheetId="8">[141]Specifications!$B$6:$B$52</definedName>
    <definedName name="SPEC_TABLE_PARAMETER_NAME_LIST" localSheetId="7">[141]Specifications!$B$6:$B$52</definedName>
    <definedName name="SPEC_TABLE_PARAMETER_NAME_LIST">[142]Specifications!$B$6:$B$52</definedName>
    <definedName name="SpecialPrice" localSheetId="0" hidden="1">#REF!</definedName>
    <definedName name="SpecialPrice" hidden="1">#REF!</definedName>
    <definedName name="SPM" localSheetId="13" hidden="1">{#N/A,#N/A,FALSE,"Cashflow Analysis";#N/A,#N/A,FALSE,"Sensitivity Analysis";#N/A,#N/A,FALSE,"PV";#N/A,#N/A,FALSE,"Pro Forma"}</definedName>
    <definedName name="SPM" localSheetId="4" hidden="1">{#N/A,#N/A,FALSE,"Cashflow Analysis";#N/A,#N/A,FALSE,"Sensitivity Analysis";#N/A,#N/A,FALSE,"PV";#N/A,#N/A,FALSE,"Pro Forma"}</definedName>
    <definedName name="SPM" localSheetId="0" hidden="1">{#N/A,#N/A,FALSE,"Cashflow Analysis";#N/A,#N/A,FALSE,"Sensitivity Analysis";#N/A,#N/A,FALSE,"PV";#N/A,#N/A,FALSE,"Pro Forma"}</definedName>
    <definedName name="SPM" hidden="1">{#N/A,#N/A,FALSE,"Cashflow Analysis";#N/A,#N/A,FALSE,"Sensitivity Analysis";#N/A,#N/A,FALSE,"PV";#N/A,#N/A,FALSE,"Pro Forma"}</definedName>
    <definedName name="SPM.2" localSheetId="13" hidden="1">{#N/A,#N/A,FALSE,"Cashflow Analysis";#N/A,#N/A,FALSE,"Sensitivity Analysis";#N/A,#N/A,FALSE,"PV";#N/A,#N/A,FALSE,"Pro Forma"}</definedName>
    <definedName name="SPM.2" localSheetId="4" hidden="1">{#N/A,#N/A,FALSE,"Cashflow Analysis";#N/A,#N/A,FALSE,"Sensitivity Analysis";#N/A,#N/A,FALSE,"PV";#N/A,#N/A,FALSE,"Pro Forma"}</definedName>
    <definedName name="SPM.2" localSheetId="0" hidden="1">{#N/A,#N/A,FALSE,"Cashflow Analysis";#N/A,#N/A,FALSE,"Sensitivity Analysis";#N/A,#N/A,FALSE,"PV";#N/A,#N/A,FALSE,"Pro Forma"}</definedName>
    <definedName name="SPM.2" hidden="1">{#N/A,#N/A,FALSE,"Cashflow Analysis";#N/A,#N/A,FALSE,"Sensitivity Analysis";#N/A,#N/A,FALSE,"PV";#N/A,#N/A,FALSE,"Pro Forma"}</definedName>
    <definedName name="sprdmth">#REF!</definedName>
    <definedName name="sprdmth1" localSheetId="0">#REF!</definedName>
    <definedName name="sprdmth1">#REF!</definedName>
    <definedName name="sprdmth2" localSheetId="0">#REF!</definedName>
    <definedName name="sprdmth2">#REF!</definedName>
    <definedName name="SpreadsheetBuilder_1" localSheetId="0" hidden="1">#REF!</definedName>
    <definedName name="SpreadsheetBuilder_1" hidden="1">#REF!</definedName>
    <definedName name="SpreadsheetBuilder_2" localSheetId="0" hidden="1">#REF!</definedName>
    <definedName name="SpreadsheetBuilder_2" hidden="1">#REF!</definedName>
    <definedName name="SpreadsheetBuilder_5" localSheetId="0" hidden="1">[282]IFERC!#REF!</definedName>
    <definedName name="SpreadsheetBuilder_5" hidden="1">[282]IFERC!#REF!</definedName>
    <definedName name="spyder">'[202]LH Pricing'!$K$32:$L$33</definedName>
    <definedName name="sq" localSheetId="13" hidden="1">{"Acq_matrix",#N/A,FALSE,"Acquisition Matrix"}</definedName>
    <definedName name="sq" localSheetId="4" hidden="1">{"Acq_matrix",#N/A,FALSE,"Acquisition Matrix"}</definedName>
    <definedName name="sq" localSheetId="0" hidden="1">{"Acq_matrix",#N/A,FALSE,"Acquisition Matrix"}</definedName>
    <definedName name="sq" hidden="1">{"Acq_matrix",#N/A,FALSE,"Acquisition Matrix"}</definedName>
    <definedName name="SRB">#REF!</definedName>
    <definedName name="SRSUB" localSheetId="0">#REF!</definedName>
    <definedName name="SRSUB">#REF!</definedName>
    <definedName name="SS" localSheetId="0">#REF!</definedName>
    <definedName name="SS">#REF!</definedName>
    <definedName name="sss" localSheetId="13" hidden="1">{#N/A,#N/A,TRUE,"Cover";#N/A,#N/A,TRUE,"WNRX Topline";#N/A,#N/A,TRUE,"WTRX Topline";#N/A,#N/A,TRUE,"CEDAX NRx";#N/A,#N/A,TRUE,"Key NRX";#N/A,#N/A,TRUE,"Key TRX"}</definedName>
    <definedName name="sss" localSheetId="4" hidden="1">{#N/A,#N/A,TRUE,"Cover";#N/A,#N/A,TRUE,"WNRX Topline";#N/A,#N/A,TRUE,"WTRX Topline";#N/A,#N/A,TRUE,"CEDAX NRx";#N/A,#N/A,TRUE,"Key NRX";#N/A,#N/A,TRUE,"Key TRX"}</definedName>
    <definedName name="sss" localSheetId="0" hidden="1">{#N/A,#N/A,TRUE,"Cover";#N/A,#N/A,TRUE,"WNRX Topline";#N/A,#N/A,TRUE,"WTRX Topline";#N/A,#N/A,TRUE,"CEDAX NRx";#N/A,#N/A,TRUE,"Key NRX";#N/A,#N/A,TRUE,"Key TRX"}</definedName>
    <definedName name="sss" hidden="1">{#N/A,#N/A,TRUE,"Cover";#N/A,#N/A,TRUE,"WNRX Topline";#N/A,#N/A,TRUE,"WTRX Topline";#N/A,#N/A,TRUE,"CEDAX NRx";#N/A,#N/A,TRUE,"Key NRX";#N/A,#N/A,TRUE,"Key TRX"}</definedName>
    <definedName name="ssss" localSheetId="13" hidden="1">{"qchm_dcf",#N/A,FALSE,"QCHMDCF2";"qchm_terminal",#N/A,FALSE,"QCHMDCF2"}</definedName>
    <definedName name="ssss" localSheetId="4" hidden="1">{"qchm_dcf",#N/A,FALSE,"QCHMDCF2";"qchm_terminal",#N/A,FALSE,"QCHMDCF2"}</definedName>
    <definedName name="ssss" localSheetId="0" hidden="1">{"qchm_dcf",#N/A,FALSE,"QCHMDCF2";"qchm_terminal",#N/A,FALSE,"QCHMDCF2"}</definedName>
    <definedName name="ssss" hidden="1">{"qchm_dcf",#N/A,FALSE,"QCHMDCF2";"qchm_terminal",#N/A,FALSE,"QCHMDCF2"}</definedName>
    <definedName name="ssssss" localSheetId="13" hidden="1">{#N/A,#N/A,FALSE,"Assessment";#N/A,#N/A,FALSE,"Staffing";#N/A,#N/A,FALSE,"Hires";#N/A,#N/A,FALSE,"Assumptions"}</definedName>
    <definedName name="ssssss" localSheetId="4" hidden="1">{#N/A,#N/A,FALSE,"Assessment";#N/A,#N/A,FALSE,"Staffing";#N/A,#N/A,FALSE,"Hires";#N/A,#N/A,FALSE,"Assumptions"}</definedName>
    <definedName name="ssssss" localSheetId="0" hidden="1">{#N/A,#N/A,FALSE,"Assessment";#N/A,#N/A,FALSE,"Staffing";#N/A,#N/A,FALSE,"Hires";#N/A,#N/A,FALSE,"Assumptions"}</definedName>
    <definedName name="ssssss" hidden="1">{#N/A,#N/A,FALSE,"Assessment";#N/A,#N/A,FALSE,"Staffing";#N/A,#N/A,FALSE,"Hires";#N/A,#N/A,FALSE,"Assumptions"}</definedName>
    <definedName name="ST_Charge">#REF!</definedName>
    <definedName name="ST_Count" localSheetId="0">#REF!</definedName>
    <definedName name="ST_Count">#REF!</definedName>
    <definedName name="ST_Count2" localSheetId="0">#REF!</definedName>
    <definedName name="ST_Count2">#REF!</definedName>
    <definedName name="ST_Price" localSheetId="0">#REF!</definedName>
    <definedName name="ST_Price">#REF!</definedName>
    <definedName name="ST_Season" localSheetId="0">#REF!</definedName>
    <definedName name="ST_Season">#REF!</definedName>
    <definedName name="staffing2" localSheetId="13" hidden="1">{#N/A,#N/A,FALSE,"Assessment";#N/A,#N/A,FALSE,"Staffing";#N/A,#N/A,FALSE,"Hires";#N/A,#N/A,FALSE,"Assumptions"}</definedName>
    <definedName name="staffing2" localSheetId="4" hidden="1">{#N/A,#N/A,FALSE,"Assessment";#N/A,#N/A,FALSE,"Staffing";#N/A,#N/A,FALSE,"Hires";#N/A,#N/A,FALSE,"Assumptions"}</definedName>
    <definedName name="staffing2" localSheetId="0" hidden="1">{#N/A,#N/A,FALSE,"Assessment";#N/A,#N/A,FALSE,"Staffing";#N/A,#N/A,FALSE,"Hires";#N/A,#N/A,FALSE,"Assumptions"}</definedName>
    <definedName name="staffing2" hidden="1">{#N/A,#N/A,FALSE,"Assessment";#N/A,#N/A,FALSE,"Staffing";#N/A,#N/A,FALSE,"Hires";#N/A,#N/A,FALSE,"Assumptions"}</definedName>
    <definedName name="Staffing3" localSheetId="13" hidden="1">{#N/A,#N/A,FALSE,"Assessment";#N/A,#N/A,FALSE,"Staffing";#N/A,#N/A,FALSE,"Hires";#N/A,#N/A,FALSE,"Assumptions"}</definedName>
    <definedName name="Staffing3" localSheetId="4" hidden="1">{#N/A,#N/A,FALSE,"Assessment";#N/A,#N/A,FALSE,"Staffing";#N/A,#N/A,FALSE,"Hires";#N/A,#N/A,FALSE,"Assumptions"}</definedName>
    <definedName name="Staffing3" localSheetId="0" hidden="1">{#N/A,#N/A,FALSE,"Assessment";#N/A,#N/A,FALSE,"Staffing";#N/A,#N/A,FALSE,"Hires";#N/A,#N/A,FALSE,"Assumptions"}</definedName>
    <definedName name="Staffing3" hidden="1">{#N/A,#N/A,FALSE,"Assessment";#N/A,#N/A,FALSE,"Staffing";#N/A,#N/A,FALSE,"Hires";#N/A,#N/A,FALSE,"Assumptions"}</definedName>
    <definedName name="START_ENDDATES">[135]References!$U$2:$U$40</definedName>
    <definedName name="Start_Month" localSheetId="5">'[141]Schedule of Values Lookups'!$B$4:$B$75</definedName>
    <definedName name="Start_Month" localSheetId="8">'[141]Schedule of Values Lookups'!$B$4:$B$75</definedName>
    <definedName name="Start_Month" localSheetId="7">'[141]Schedule of Values Lookups'!$B$4:$B$75</definedName>
    <definedName name="Start_Month">'[142]Schedule of Values Lookups'!$B$4:$B$75</definedName>
    <definedName name="StartDate">[193]calcs!$D$28</definedName>
    <definedName name="StartDateWindow">[193]calcs!$D$25</definedName>
    <definedName name="STATE">[135]References!$L$2:$L$3</definedName>
    <definedName name="STD" localSheetId="2">#REF!</definedName>
    <definedName name="STD" localSheetId="0">#REF!</definedName>
    <definedName name="STD">#REF!</definedName>
    <definedName name="Stock" localSheetId="0">#REF!</definedName>
    <definedName name="Stock">#REF!</definedName>
    <definedName name="storeTypeLookup" localSheetId="0">#REF!</definedName>
    <definedName name="storeTypeLookup">#REF!</definedName>
    <definedName name="STRATEGY">[135]References!$S$2:$S$11</definedName>
    <definedName name="stub">[206]Control!$V$17</definedName>
    <definedName name="SubDepartment" localSheetId="0">#REF!</definedName>
    <definedName name="SubDepartment">#REF!</definedName>
    <definedName name="SubDeptDisplayName" localSheetId="0">#REF!</definedName>
    <definedName name="SubDeptDisplayName">#REF!</definedName>
    <definedName name="subheader">[225]inputs!$C$5</definedName>
    <definedName name="SubMenu1" localSheetId="0" hidden="1">#REF!</definedName>
    <definedName name="SubMenu1" hidden="1">#REF!</definedName>
    <definedName name="SubMenu2" localSheetId="0" hidden="1">#REF!</definedName>
    <definedName name="SubMenu2" hidden="1">#REF!</definedName>
    <definedName name="SubMenu3" localSheetId="0" hidden="1">#REF!</definedName>
    <definedName name="SubMenu3" hidden="1">#REF!</definedName>
    <definedName name="SubMenu4" localSheetId="0" hidden="1">#REF!</definedName>
    <definedName name="SubMenu4" hidden="1">#REF!</definedName>
    <definedName name="SubMenu5" localSheetId="0" hidden="1">#REF!</definedName>
    <definedName name="SubMenu5" hidden="1">#REF!</definedName>
    <definedName name="SubMenu6" localSheetId="0" hidden="1">#REF!</definedName>
    <definedName name="SubMenu6" hidden="1">#REF!</definedName>
    <definedName name="SubRet.Range">'[283]Subs &amp; Churn Pull'!$C$1:$BR$112</definedName>
    <definedName name="subs1" localSheetId="13" hidden="1">{"Monthly Rev",#N/A,FALSE,"DetRev";"Monthly Tech",#N/A,FALSE,"DetTech";"Monthly CSR",#N/A,FALSE,"DetCSR";"Monthly Mrkt",#N/A,FALSE,"DetMrkt";"Monthly Online",#N/A,FALSE,"DetOnline";"Monthly AdSales",#N/A,FALSE,"DetAdSales";"Monthly LO",#N/A,FALSE,"DETLO";"Monthly Admin",#N/A,FALSE,"DetAdmin";"Monthly Prod",#N/A,FALSE,"DetProd";"Headcount Monthly",#N/A,FALSE,"Headcount"}</definedName>
    <definedName name="subs1" localSheetId="4" hidden="1">{"Monthly Rev",#N/A,FALSE,"DetRev";"Monthly Tech",#N/A,FALSE,"DetTech";"Monthly CSR",#N/A,FALSE,"DetCSR";"Monthly Mrkt",#N/A,FALSE,"DetMrkt";"Monthly Online",#N/A,FALSE,"DetOnline";"Monthly AdSales",#N/A,FALSE,"DetAdSales";"Monthly LO",#N/A,FALSE,"DETLO";"Monthly Admin",#N/A,FALSE,"DetAdmin";"Monthly Prod",#N/A,FALSE,"DetProd";"Headcount Monthly",#N/A,FALSE,"Headcount"}</definedName>
    <definedName name="subs1" localSheetId="0" hidden="1">{"Monthly Rev",#N/A,FALSE,"DetRev";"Monthly Tech",#N/A,FALSE,"DetTech";"Monthly CSR",#N/A,FALSE,"DetCSR";"Monthly Mrkt",#N/A,FALSE,"DetMrkt";"Monthly Online",#N/A,FALSE,"DetOnline";"Monthly AdSales",#N/A,FALSE,"DetAdSales";"Monthly LO",#N/A,FALSE,"DETLO";"Monthly Admin",#N/A,FALSE,"DetAdmin";"Monthly Prod",#N/A,FALSE,"DetProd";"Headcount Monthly",#N/A,FALSE,"Headcount"}</definedName>
    <definedName name="subs1" hidden="1">{"Monthly Rev",#N/A,FALSE,"DetRev";"Monthly Tech",#N/A,FALSE,"DetTech";"Monthly CSR",#N/A,FALSE,"DetCSR";"Monthly Mrkt",#N/A,FALSE,"DetMrkt";"Monthly Online",#N/A,FALSE,"DetOnline";"Monthly AdSales",#N/A,FALSE,"DetAdSales";"Monthly LO",#N/A,FALSE,"DETLO";"Monthly Admin",#N/A,FALSE,"DetAdmin";"Monthly Prod",#N/A,FALSE,"DetProd";"Headcount Monthly",#N/A,FALSE,"Headcount"}</definedName>
    <definedName name="subsidy" localSheetId="13" hidden="1">{#N/A,#N/A,FALSE,"Sheet1"}</definedName>
    <definedName name="subsidy" localSheetId="4" hidden="1">{#N/A,#N/A,FALSE,"Sheet1"}</definedName>
    <definedName name="subsidy" localSheetId="0" hidden="1">{#N/A,#N/A,FALSE,"Sheet1"}</definedName>
    <definedName name="subsidy" hidden="1">{#N/A,#N/A,FALSE,"Sheet1"}</definedName>
    <definedName name="Substitutive_Tax">[47]Assumptions!$D$20</definedName>
    <definedName name="suck" localSheetId="0" hidden="1">'[27]Sales 2003'!#REF!</definedName>
    <definedName name="suck" hidden="1">'[27]Sales 2003'!#REF!</definedName>
    <definedName name="sucker" hidden="1">'[27]Sales 2003'!#REF!</definedName>
    <definedName name="suirate" localSheetId="0">#REF!</definedName>
    <definedName name="suirate">#REF!</definedName>
    <definedName name="SUMMARY_BOOK" localSheetId="13" hidden="1">{"page1",#N/A,FALSE,"GIRLBO";"page2",#N/A,FALSE,"GIRLBO";"page3",#N/A,FALSE,"GIRLBO";"page4",#N/A,FALSE,"GIRLBO";"page5",#N/A,FALSE,"GIRLBO"}</definedName>
    <definedName name="SUMMARY_BOOK" localSheetId="4" hidden="1">{"page1",#N/A,FALSE,"GIRLBO";"page2",#N/A,FALSE,"GIRLBO";"page3",#N/A,FALSE,"GIRLBO";"page4",#N/A,FALSE,"GIRLBO";"page5",#N/A,FALSE,"GIRLBO"}</definedName>
    <definedName name="SUMMARY_BOOK" localSheetId="0" hidden="1">{"page1",#N/A,FALSE,"GIRLBO";"page2",#N/A,FALSE,"GIRLBO";"page3",#N/A,FALSE,"GIRLBO";"page4",#N/A,FALSE,"GIRLBO";"page5",#N/A,FALSE,"GIRLBO"}</definedName>
    <definedName name="SUMMARY_BOOK" hidden="1">{"page1",#N/A,FALSE,"GIRLBO";"page2",#N/A,FALSE,"GIRLBO";"page3",#N/A,FALSE,"GIRLBO";"page4",#N/A,FALSE,"GIRLBO";"page5",#N/A,FALSE,"GIRLBO"}</definedName>
    <definedName name="Summary_Par_ASV_Jan02_Jun05">#REF!</definedName>
    <definedName name="Summary_y5" localSheetId="0">#REF!</definedName>
    <definedName name="Summary_y5">#REF!</definedName>
    <definedName name="Summary_yr1" localSheetId="0">#REF!</definedName>
    <definedName name="Summary_yr1">#REF!</definedName>
    <definedName name="Summary_yr2" localSheetId="0">#REF!</definedName>
    <definedName name="Summary_yr2">#REF!</definedName>
    <definedName name="Summary_yr3" localSheetId="0">#REF!</definedName>
    <definedName name="Summary_yr3">#REF!</definedName>
    <definedName name="Summary_yr4" localSheetId="0">#REF!</definedName>
    <definedName name="Summary_yr4">#REF!</definedName>
    <definedName name="Summary_yrtotal" localSheetId="0">#REF!</definedName>
    <definedName name="Summary_yrtotal">#REF!</definedName>
    <definedName name="SummaryCurrency" localSheetId="0">#REF!</definedName>
    <definedName name="SummaryCurrency">#REF!</definedName>
    <definedName name="Superintendency_Tax">[47]Assumptions!$D$13</definedName>
    <definedName name="SV_AUTO_CONN_CATALOG" hidden="1">"013"</definedName>
    <definedName name="SV_AUTO_CONN_SERVER" hidden="1">"\\ddp-db\MAS 200\Version4\MAS90"</definedName>
    <definedName name="SV_ENCPT_AUTO_CONN_PASSWORD" hidden="1">"083096084083070116098118105104120113110106111100115"</definedName>
    <definedName name="SV_ENCPT_AUTO_CONN_USER" hidden="1">"095094088070084105111098119103108118111119"</definedName>
    <definedName name="SV_ENCPT_LOGON_PWD" hidden="1">"078104085088070"</definedName>
    <definedName name="SV_ENCPT_LOGON_USER" hidden="1">"095094088070084084080096087083073084"</definedName>
    <definedName name="svcscop">#REF!</definedName>
    <definedName name="SWAOP">'[143]NR SW AOP'!$B$5:$X$94</definedName>
    <definedName name="swcop" localSheetId="0">#REF!</definedName>
    <definedName name="swcop">#REF!</definedName>
    <definedName name="swdefde" localSheetId="13" hidden="1">{"avrev",#N/A,FALSE,"AVREV";"rates",#N/A,FALSE,"AVREV"}</definedName>
    <definedName name="swdefde" localSheetId="4" hidden="1">{"avrev",#N/A,FALSE,"AVREV";"rates",#N/A,FALSE,"AVREV"}</definedName>
    <definedName name="swdefde" localSheetId="0" hidden="1">{"avrev",#N/A,FALSE,"AVREV";"rates",#N/A,FALSE,"AVREV"}</definedName>
    <definedName name="swdefde" hidden="1">{"avrev",#N/A,FALSE,"AVREV";"rates",#N/A,FALSE,"AVREV"}</definedName>
    <definedName name="swdefde_1" localSheetId="13" hidden="1">{"avrev",#N/A,FALSE,"AVREV";"rates",#N/A,FALSE,"AVREV"}</definedName>
    <definedName name="swdefde_1" localSheetId="4" hidden="1">{"avrev",#N/A,FALSE,"AVREV";"rates",#N/A,FALSE,"AVREV"}</definedName>
    <definedName name="swdefde_1" localSheetId="0" hidden="1">{"avrev",#N/A,FALSE,"AVREV";"rates",#N/A,FALSE,"AVREV"}</definedName>
    <definedName name="swdefde_1" hidden="1">{"avrev",#N/A,FALSE,"AVREV";"rates",#N/A,FALSE,"AVREV"}</definedName>
    <definedName name="swdefde_2" localSheetId="13" hidden="1">{"avrev",#N/A,FALSE,"AVREV";"rates",#N/A,FALSE,"AVREV"}</definedName>
    <definedName name="swdefde_2" localSheetId="4" hidden="1">{"avrev",#N/A,FALSE,"AVREV";"rates",#N/A,FALSE,"AVREV"}</definedName>
    <definedName name="swdefde_2" localSheetId="0" hidden="1">{"avrev",#N/A,FALSE,"AVREV";"rates",#N/A,FALSE,"AVREV"}</definedName>
    <definedName name="swdefde_2" hidden="1">{"avrev",#N/A,FALSE,"AVREV";"rates",#N/A,FALSE,"AVREV"}</definedName>
    <definedName name="sweep">#REF!</definedName>
    <definedName name="switch" localSheetId="0">#REF!</definedName>
    <definedName name="switch">#REF!</definedName>
    <definedName name="Swvu.DBASE." localSheetId="0" hidden="1">'[116]Jul 97'!#REF!</definedName>
    <definedName name="Swvu.DBASE." hidden="1">'[116]Jul 97'!#REF!</definedName>
    <definedName name="Swvu.DETAIL." hidden="1">'[116]Jul 97'!#REF!</definedName>
    <definedName name="Swvu.REPORT1." hidden="1">'[116]Jul 97'!#REF!</definedName>
    <definedName name="Swvu.REPORT2." hidden="1">'[116]Jul 97'!#REF!</definedName>
    <definedName name="Swvu.REPORT3." hidden="1">'[116]Jul 97'!#REF!</definedName>
    <definedName name="Swvu.REPORT4." hidden="1">'[116]Jul 97'!#REF!</definedName>
    <definedName name="sxd" localSheetId="2" hidden="1">OFFSET([160]!Data.Top.Left,1,0)</definedName>
    <definedName name="sxd" localSheetId="14" hidden="1">OFFSET([160]!Data.Top.Left,1,0)</definedName>
    <definedName name="sxd" localSheetId="15" hidden="1">OFFSET([160]!Data.Top.Left,1,0)</definedName>
    <definedName name="sxd" localSheetId="10" hidden="1">OFFSET([160]!Data.Top.Left,1,0)</definedName>
    <definedName name="sxd" localSheetId="4" hidden="1">OFFSET([161]!Data.Top.Left,1,0)</definedName>
    <definedName name="sxd" localSheetId="12" hidden="1">OFFSET([160]!Data.Top.Left,1,0)</definedName>
    <definedName name="sxd" localSheetId="11" hidden="1">OFFSET([160]!Data.Top.Left,1,0)</definedName>
    <definedName name="sxd" hidden="1">OFFSET([160]!Data.Top.Left,1,0)</definedName>
    <definedName name="syl" localSheetId="13" hidden="1">{"'TRXAllergyVolume'!$A$1:$I$47"}</definedName>
    <definedName name="syl" localSheetId="4" hidden="1">{"'TRXAllergyVolume'!$A$1:$I$47"}</definedName>
    <definedName name="syl" localSheetId="0" hidden="1">{"'TRXAllergyVolume'!$A$1:$I$47"}</definedName>
    <definedName name="syl" hidden="1">{"'TRXAllergyVolume'!$A$1:$I$47"}</definedName>
    <definedName name="t" localSheetId="13" hidden="1">{"bs",#N/A,FALSE,"SCF"}</definedName>
    <definedName name="t" localSheetId="4" hidden="1">{"bs",#N/A,FALSE,"SCF"}</definedName>
    <definedName name="t" localSheetId="0" hidden="1">{"bs",#N/A,FALSE,"SCF"}</definedName>
    <definedName name="t" hidden="1">{"bs",#N/A,FALSE,"SCF"}</definedName>
    <definedName name="Table">#REF!</definedName>
    <definedName name="TableName">"Dummy"</definedName>
    <definedName name="tag">#REF!</definedName>
    <definedName name="TANKERTURNRATE" localSheetId="13" hidden="1">{"PAGE 1",#N/A,FALSE,"REVENUE STATS BY COMMODITY";"PAGE 2",#N/A,FALSE,"REVENUE STATS BY COMMODITY";"PAGE 3",#N/A,FALSE,"REVENUE STATS BY COMMODITY";"PAGE 4",#N/A,FALSE,"REVENUE STATS BY COMMODITY"}</definedName>
    <definedName name="TANKERTURNRATE" localSheetId="4" hidden="1">{"PAGE 1",#N/A,FALSE,"REVENUE STATS BY COMMODITY";"PAGE 2",#N/A,FALSE,"REVENUE STATS BY COMMODITY";"PAGE 3",#N/A,FALSE,"REVENUE STATS BY COMMODITY";"PAGE 4",#N/A,FALSE,"REVENUE STATS BY COMMODITY"}</definedName>
    <definedName name="TANKERTURNRATE" localSheetId="0" hidden="1">{"PAGE 1",#N/A,FALSE,"REVENUE STATS BY COMMODITY";"PAGE 2",#N/A,FALSE,"REVENUE STATS BY COMMODITY";"PAGE 3",#N/A,FALSE,"REVENUE STATS BY COMMODITY";"PAGE 4",#N/A,FALSE,"REVENUE STATS BY COMMODITY"}</definedName>
    <definedName name="TANKERTURNRATE" hidden="1">{"PAGE 1",#N/A,FALSE,"REVENUE STATS BY COMMODITY";"PAGE 2",#N/A,FALSE,"REVENUE STATS BY COMMODITY";"PAGE 3",#N/A,FALSE,"REVENUE STATS BY COMMODITY";"PAGE 4",#N/A,FALSE,"REVENUE STATS BY COMMODITY"}</definedName>
    <definedName name="Tar_00_Loss">[47]Assumptions!$E$51</definedName>
    <definedName name="Tar_01_Loss">[47]Assumptions!$F$51</definedName>
    <definedName name="Tar_02_Loss">[47]Assumptions!$G$51</definedName>
    <definedName name="Tar_03_Loss">[47]Assumptions!$H$51</definedName>
    <definedName name="Tar_99_Loss">[47]Assumptions!$D$51</definedName>
    <definedName name="Tar_API">[47]Assumptions!$E$44</definedName>
    <definedName name="Tar_API_diff" localSheetId="0">[47]Assumptions!#REF!</definedName>
    <definedName name="Tar_API_diff">[47]Assumptions!#REF!</definedName>
    <definedName name="Tar_CP_M1">[47]Assumptions!$O$38:$R$40</definedName>
    <definedName name="Tar_CP_M1_10">[47]Assumptions!$BH$37:$BK$40</definedName>
    <definedName name="Tar_CP_M1_11">[47]Assumptions!$BM$37:$BP$40</definedName>
    <definedName name="Tar_CP_M1_12">[47]Assumptions!$BR$37:$BU$40</definedName>
    <definedName name="Tar_CP_M1_13">[47]Assumptions!$BW$37:$BZ$40</definedName>
    <definedName name="Tar_CP_M1_14">[47]Assumptions!$CB$37:$CE$40</definedName>
    <definedName name="Tar_CP_M1_15">[47]Assumptions!$CG$37:$CJ$40</definedName>
    <definedName name="Tar_CP_M1_2">[47]Assumptions!$T$37:$W$40</definedName>
    <definedName name="Tar_CP_M1_3">[47]Assumptions!$Y$37:$AB$40</definedName>
    <definedName name="Tar_CP_M1_4">[47]Assumptions!$AD$37:$AG$40</definedName>
    <definedName name="Tar_CP_M1_5">[47]Assumptions!$AI$37:$AL$40</definedName>
    <definedName name="Tar_CP_M1_6">[47]Assumptions!$AN$37:$AQ$40</definedName>
    <definedName name="Tar_CP_M1_7">[47]Assumptions!$AS$37:$AV$40</definedName>
    <definedName name="Tar_CP_M1_8">[47]Assumptions!$AX$37:$BA$40</definedName>
    <definedName name="Tar_CP_M1_9">[47]Assumptions!$BC$37:$BF$40</definedName>
    <definedName name="Tar_CP_U" localSheetId="0">[47]Assumptions!#REF!</definedName>
    <definedName name="Tar_CP_U">[47]Assumptions!#REF!</definedName>
    <definedName name="Tar_equity">[47]Assumptions!$E$35</definedName>
    <definedName name="Tar_Fuel_Tariff" localSheetId="0">[47]Assumptions!#REF!</definedName>
    <definedName name="Tar_Fuel_Tariff">[47]Assumptions!#REF!</definedName>
    <definedName name="Tar_Trans_Tariff">[47]Assumptions!$D$64</definedName>
    <definedName name="Tar_Undepd_Asset_Bal">[47]Assumptions!$D$57</definedName>
    <definedName name="Tar_WO_Var" localSheetId="0">[47]Assumptions!#REF!</definedName>
    <definedName name="Tar_WO_Var">[47]Assumptions!#REF!</definedName>
    <definedName name="Tar_WTI_Diff">[47]Assumptions!#REF!</definedName>
    <definedName name="Tarapoa_UOP_Bal">[47]Assumptions!$D$52</definedName>
    <definedName name="Tax">[228]DCF!$C$20</definedName>
    <definedName name="TB">OFFSET([199]A5!$A$3,1,0,COUNTA(OFFSET([199]A5!$A$3,1,0,30000,1)),12)</definedName>
    <definedName name="tbl_ProdInfo" localSheetId="0" hidden="1">#REF!</definedName>
    <definedName name="tbl_ProdInfo" hidden="1">#REF!</definedName>
    <definedName name="TDCost" localSheetId="6">#REF!</definedName>
    <definedName name="TDCost" localSheetId="4">#REF!</definedName>
    <definedName name="TDCost" localSheetId="3">#REF!</definedName>
    <definedName name="TDCost" localSheetId="0">#REF!</definedName>
    <definedName name="TDCost" localSheetId="5">#REF!</definedName>
    <definedName name="TDCost" localSheetId="8">#REF!</definedName>
    <definedName name="TDCost" localSheetId="7">#REF!</definedName>
    <definedName name="TDCost">#REF!</definedName>
    <definedName name="TDNumber" localSheetId="6">#REF!</definedName>
    <definedName name="TDNumber" localSheetId="0">#REF!</definedName>
    <definedName name="TDNumber" localSheetId="5">#REF!</definedName>
    <definedName name="TDNumber" localSheetId="8">#REF!</definedName>
    <definedName name="TDNumber" localSheetId="7">#REF!</definedName>
    <definedName name="TDNumber">#REF!</definedName>
    <definedName name="Tech_Case">'[47]Summary&amp;Cases'!$C$6</definedName>
    <definedName name="teee" localSheetId="13" hidden="1">{#N/A,#N/A,FALSE,"Assumptions";#N/A,#N/A,FALSE,"Volumes";#N/A,#N/A,FALSE,"Pricing";#N/A,#N/A,FALSE,"Variable Cost";#N/A,#N/A,FALSE,"Investment";#N/A,#N/A,FALSE,"Profitability";#N/A,#N/A,FALSE,"Business Comparison"}</definedName>
    <definedName name="teee" localSheetId="4" hidden="1">{#N/A,#N/A,FALSE,"Assumptions";#N/A,#N/A,FALSE,"Volumes";#N/A,#N/A,FALSE,"Pricing";#N/A,#N/A,FALSE,"Variable Cost";#N/A,#N/A,FALSE,"Investment";#N/A,#N/A,FALSE,"Profitability";#N/A,#N/A,FALSE,"Business Comparison"}</definedName>
    <definedName name="teee" localSheetId="0" hidden="1">{#N/A,#N/A,FALSE,"Assumptions";#N/A,#N/A,FALSE,"Volumes";#N/A,#N/A,FALSE,"Pricing";#N/A,#N/A,FALSE,"Variable Cost";#N/A,#N/A,FALSE,"Investment";#N/A,#N/A,FALSE,"Profitability";#N/A,#N/A,FALSE,"Business Comparison"}</definedName>
    <definedName name="teee" hidden="1">{#N/A,#N/A,FALSE,"Assumptions";#N/A,#N/A,FALSE,"Volumes";#N/A,#N/A,FALSE,"Pricing";#N/A,#N/A,FALSE,"Variable Cost";#N/A,#N/A,FALSE,"Investment";#N/A,#N/A,FALSE,"Profitability";#N/A,#N/A,FALSE,"Business Comparison"}</definedName>
    <definedName name="teee_1" localSheetId="13" hidden="1">{#N/A,#N/A,FALSE,"Assumptions";#N/A,#N/A,FALSE,"Volumes";#N/A,#N/A,FALSE,"Pricing";#N/A,#N/A,FALSE,"Variable Cost";#N/A,#N/A,FALSE,"Investment";#N/A,#N/A,FALSE,"Profitability";#N/A,#N/A,FALSE,"Business Comparison"}</definedName>
    <definedName name="teee_1" localSheetId="4" hidden="1">{#N/A,#N/A,FALSE,"Assumptions";#N/A,#N/A,FALSE,"Volumes";#N/A,#N/A,FALSE,"Pricing";#N/A,#N/A,FALSE,"Variable Cost";#N/A,#N/A,FALSE,"Investment";#N/A,#N/A,FALSE,"Profitability";#N/A,#N/A,FALSE,"Business Comparison"}</definedName>
    <definedName name="teee_1" localSheetId="0" hidden="1">{#N/A,#N/A,FALSE,"Assumptions";#N/A,#N/A,FALSE,"Volumes";#N/A,#N/A,FALSE,"Pricing";#N/A,#N/A,FALSE,"Variable Cost";#N/A,#N/A,FALSE,"Investment";#N/A,#N/A,FALSE,"Profitability";#N/A,#N/A,FALSE,"Business Comparison"}</definedName>
    <definedName name="teee_1" hidden="1">{#N/A,#N/A,FALSE,"Assumptions";#N/A,#N/A,FALSE,"Volumes";#N/A,#N/A,FALSE,"Pricing";#N/A,#N/A,FALSE,"Variable Cost";#N/A,#N/A,FALSE,"Investment";#N/A,#N/A,FALSE,"Profitability";#N/A,#N/A,FALSE,"Business Comparison"}</definedName>
    <definedName name="teee_2" localSheetId="13" hidden="1">{#N/A,#N/A,FALSE,"Assumptions";#N/A,#N/A,FALSE,"Volumes";#N/A,#N/A,FALSE,"Pricing";#N/A,#N/A,FALSE,"Variable Cost";#N/A,#N/A,FALSE,"Investment";#N/A,#N/A,FALSE,"Profitability";#N/A,#N/A,FALSE,"Business Comparison"}</definedName>
    <definedName name="teee_2" localSheetId="4" hidden="1">{#N/A,#N/A,FALSE,"Assumptions";#N/A,#N/A,FALSE,"Volumes";#N/A,#N/A,FALSE,"Pricing";#N/A,#N/A,FALSE,"Variable Cost";#N/A,#N/A,FALSE,"Investment";#N/A,#N/A,FALSE,"Profitability";#N/A,#N/A,FALSE,"Business Comparison"}</definedName>
    <definedName name="teee_2" localSheetId="0" hidden="1">{#N/A,#N/A,FALSE,"Assumptions";#N/A,#N/A,FALSE,"Volumes";#N/A,#N/A,FALSE,"Pricing";#N/A,#N/A,FALSE,"Variable Cost";#N/A,#N/A,FALSE,"Investment";#N/A,#N/A,FALSE,"Profitability";#N/A,#N/A,FALSE,"Business Comparison"}</definedName>
    <definedName name="teee_2" hidden="1">{#N/A,#N/A,FALSE,"Assumptions";#N/A,#N/A,FALSE,"Volumes";#N/A,#N/A,FALSE,"Pricing";#N/A,#N/A,FALSE,"Variable Cost";#N/A,#N/A,FALSE,"Investment";#N/A,#N/A,FALSE,"Profitability";#N/A,#N/A,FALSE,"Business Comparison"}</definedName>
    <definedName name="temp">[267]FinishedGoods!#REF!</definedName>
    <definedName name="Temp_2" localSheetId="13" hidden="1">{#N/A,#N/A,FALSE,"Assessment";#N/A,#N/A,FALSE,"Staffing";#N/A,#N/A,FALSE,"Hires";#N/A,#N/A,FALSE,"Assumptions"}</definedName>
    <definedName name="Temp_2" localSheetId="4" hidden="1">{#N/A,#N/A,FALSE,"Assessment";#N/A,#N/A,FALSE,"Staffing";#N/A,#N/A,FALSE,"Hires";#N/A,#N/A,FALSE,"Assumptions"}</definedName>
    <definedName name="Temp_2" localSheetId="0" hidden="1">{#N/A,#N/A,FALSE,"Assessment";#N/A,#N/A,FALSE,"Staffing";#N/A,#N/A,FALSE,"Hires";#N/A,#N/A,FALSE,"Assumptions"}</definedName>
    <definedName name="Temp_2" hidden="1">{#N/A,#N/A,FALSE,"Assessment";#N/A,#N/A,FALSE,"Staffing";#N/A,#N/A,FALSE,"Hires";#N/A,#N/A,FALSE,"Assumptions"}</definedName>
    <definedName name="Temp_3" localSheetId="13" hidden="1">{#N/A,#N/A,FALSE,"Assessment";#N/A,#N/A,FALSE,"Staffing";#N/A,#N/A,FALSE,"Hires";#N/A,#N/A,FALSE,"Assumptions"}</definedName>
    <definedName name="Temp_3" localSheetId="4" hidden="1">{#N/A,#N/A,FALSE,"Assessment";#N/A,#N/A,FALSE,"Staffing";#N/A,#N/A,FALSE,"Hires";#N/A,#N/A,FALSE,"Assumptions"}</definedName>
    <definedName name="Temp_3" localSheetId="0" hidden="1">{#N/A,#N/A,FALSE,"Assessment";#N/A,#N/A,FALSE,"Staffing";#N/A,#N/A,FALSE,"Hires";#N/A,#N/A,FALSE,"Assumptions"}</definedName>
    <definedName name="Temp_3" hidden="1">{#N/A,#N/A,FALSE,"Assessment";#N/A,#N/A,FALSE,"Staffing";#N/A,#N/A,FALSE,"Hires";#N/A,#N/A,FALSE,"Assumptions"}</definedName>
    <definedName name="temp1">[284]Config!$M$2:$M$6</definedName>
    <definedName name="template" localSheetId="0">#REF!</definedName>
    <definedName name="template">#REF!</definedName>
    <definedName name="TemplatePath" localSheetId="0">#REF!</definedName>
    <definedName name="TemplatePath">#REF!</definedName>
    <definedName name="TempR" localSheetId="0">#REF!</definedName>
    <definedName name="TempR">#REF!</definedName>
    <definedName name="temprange" localSheetId="0">#REF!</definedName>
    <definedName name="temprange">#REF!</definedName>
    <definedName name="test" localSheetId="13" hidden="1">{#N/A,#N/A,FALSE,"High Level";#N/A,#N/A,FALSE,"Position Summaries";#N/A,#N/A,FALSE,"Position Listing"}</definedName>
    <definedName name="test" localSheetId="4" hidden="1">{#N/A,#N/A,FALSE,"High Level";#N/A,#N/A,FALSE,"Position Summaries";#N/A,#N/A,FALSE,"Position Listing"}</definedName>
    <definedName name="test" localSheetId="0" hidden="1">{#N/A,#N/A,FALSE,"High Level";#N/A,#N/A,FALSE,"Position Summaries";#N/A,#N/A,FALSE,"Position Listing"}</definedName>
    <definedName name="test" hidden="1">{#N/A,#N/A,FALSE,"High Level";#N/A,#N/A,FALSE,"Position Summaries";#N/A,#N/A,FALSE,"Position Listing"}</definedName>
    <definedName name="Test.test" localSheetId="2" hidden="1">OFFSET([160]!Data.Top.Left,1,0)</definedName>
    <definedName name="Test.test" localSheetId="14" hidden="1">OFFSET([160]!Data.Top.Left,1,0)</definedName>
    <definedName name="Test.test" localSheetId="15" hidden="1">OFFSET([160]!Data.Top.Left,1,0)</definedName>
    <definedName name="Test.test" localSheetId="10" hidden="1">OFFSET([160]!Data.Top.Left,1,0)</definedName>
    <definedName name="Test.test" localSheetId="4" hidden="1">OFFSET([161]!Data.Top.Left,1,0)</definedName>
    <definedName name="Test.test" localSheetId="12" hidden="1">OFFSET([160]!Data.Top.Left,1,0)</definedName>
    <definedName name="Test.test" localSheetId="11" hidden="1">OFFSET([160]!Data.Top.Left,1,0)</definedName>
    <definedName name="Test.test" hidden="1">OFFSET([160]!Data.Top.Left,1,0)</definedName>
    <definedName name="test__nbpproj" localSheetId="13" hidden="1">{#N/A,#N/A,FALSE,"Valuation";#N/A,#N/A,FALSE,"MLP Impact"}</definedName>
    <definedName name="test__nbpproj" localSheetId="4" hidden="1">{#N/A,#N/A,FALSE,"Valuation";#N/A,#N/A,FALSE,"MLP Impact"}</definedName>
    <definedName name="test__nbpproj" localSheetId="0" hidden="1">{#N/A,#N/A,FALSE,"Valuation";#N/A,#N/A,FALSE,"MLP Impact"}</definedName>
    <definedName name="test__nbpproj" hidden="1">{#N/A,#N/A,FALSE,"Valuation";#N/A,#N/A,FALSE,"MLP Impact"}</definedName>
    <definedName name="test_1" localSheetId="13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test_1" localSheetId="4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test_1" localSheetId="0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test_1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test_2" localSheetId="13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test_2" localSheetId="4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test_2" localSheetId="0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test_2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test_3" localSheetId="13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test_3" localSheetId="4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test_3" localSheetId="0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test_3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test_4" localSheetId="13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test_4" localSheetId="4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test_4" localSheetId="0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test_4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test_5" localSheetId="13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test_5" localSheetId="4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test_5" localSheetId="0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test_5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TEST0" localSheetId="0">#REF!</definedName>
    <definedName name="TEST0">#REF!</definedName>
    <definedName name="test1_1" localSheetId="13" hidden="1">{#N/A,#N/A,FALSE,"Cover";#N/A,#N/A,FALSE,"Profits";#N/A,#N/A,FALSE,"ABS";#N/A,#N/A,FALSE,"TFLE Detail";#N/A,#N/A,FALSE,"TFLE Walk";#N/A,#N/A,FALSE,"Variable Cost";#N/A,#N/A,FALSE,"V.C. Walk"}</definedName>
    <definedName name="test1_1" localSheetId="4" hidden="1">{#N/A,#N/A,FALSE,"Cover";#N/A,#N/A,FALSE,"Profits";#N/A,#N/A,FALSE,"ABS";#N/A,#N/A,FALSE,"TFLE Detail";#N/A,#N/A,FALSE,"TFLE Walk";#N/A,#N/A,FALSE,"Variable Cost";#N/A,#N/A,FALSE,"V.C. Walk"}</definedName>
    <definedName name="test1_1" localSheetId="0" hidden="1">{#N/A,#N/A,FALSE,"Cover";#N/A,#N/A,FALSE,"Profits";#N/A,#N/A,FALSE,"ABS";#N/A,#N/A,FALSE,"TFLE Detail";#N/A,#N/A,FALSE,"TFLE Walk";#N/A,#N/A,FALSE,"Variable Cost";#N/A,#N/A,FALSE,"V.C. Walk"}</definedName>
    <definedName name="test1_1" hidden="1">{#N/A,#N/A,FALSE,"Cover";#N/A,#N/A,FALSE,"Profits";#N/A,#N/A,FALSE,"ABS";#N/A,#N/A,FALSE,"TFLE Detail";#N/A,#N/A,FALSE,"TFLE Walk";#N/A,#N/A,FALSE,"Variable Cost";#N/A,#N/A,FALSE,"V.C. Walk"}</definedName>
    <definedName name="test1_2" localSheetId="13" hidden="1">{#N/A,#N/A,FALSE,"Cover";#N/A,#N/A,FALSE,"Profits";#N/A,#N/A,FALSE,"ABS";#N/A,#N/A,FALSE,"TFLE Detail";#N/A,#N/A,FALSE,"TFLE Walk";#N/A,#N/A,FALSE,"Variable Cost";#N/A,#N/A,FALSE,"V.C. Walk"}</definedName>
    <definedName name="test1_2" localSheetId="4" hidden="1">{#N/A,#N/A,FALSE,"Cover";#N/A,#N/A,FALSE,"Profits";#N/A,#N/A,FALSE,"ABS";#N/A,#N/A,FALSE,"TFLE Detail";#N/A,#N/A,FALSE,"TFLE Walk";#N/A,#N/A,FALSE,"Variable Cost";#N/A,#N/A,FALSE,"V.C. Walk"}</definedName>
    <definedName name="test1_2" localSheetId="0" hidden="1">{#N/A,#N/A,FALSE,"Cover";#N/A,#N/A,FALSE,"Profits";#N/A,#N/A,FALSE,"ABS";#N/A,#N/A,FALSE,"TFLE Detail";#N/A,#N/A,FALSE,"TFLE Walk";#N/A,#N/A,FALSE,"Variable Cost";#N/A,#N/A,FALSE,"V.C. Walk"}</definedName>
    <definedName name="test1_2" hidden="1">{#N/A,#N/A,FALSE,"Cover";#N/A,#N/A,FALSE,"Profits";#N/A,#N/A,FALSE,"ABS";#N/A,#N/A,FALSE,"TFLE Detail";#N/A,#N/A,FALSE,"TFLE Walk";#N/A,#N/A,FALSE,"Variable Cost";#N/A,#N/A,FALSE,"V.C. Walk"}</definedName>
    <definedName name="test2" localSheetId="13" hidden="1">{"Income Statement",#N/A,FALSE,"CFMODEL";"Balance Sheet",#N/A,FALSE,"CFMODEL"}</definedName>
    <definedName name="test2" localSheetId="4" hidden="1">{"Income Statement",#N/A,FALSE,"CFMODEL";"Balance Sheet",#N/A,FALSE,"CFMODEL"}</definedName>
    <definedName name="test2" localSheetId="0" hidden="1">{"Income Statement",#N/A,FALSE,"CFMODEL";"Balance Sheet",#N/A,FALSE,"CFMODEL"}</definedName>
    <definedName name="test2" hidden="1">{"Income Statement",#N/A,FALSE,"CFMODEL";"Balance Sheet",#N/A,FALSE,"CFMODEL"}</definedName>
    <definedName name="test2__nbpproj" localSheetId="13" hidden="1">{"Income Statement",#N/A,FALSE,"CFMODEL";"Balance Sheet",#N/A,FALSE,"CFMODEL"}</definedName>
    <definedName name="test2__nbpproj" localSheetId="4" hidden="1">{"Income Statement",#N/A,FALSE,"CFMODEL";"Balance Sheet",#N/A,FALSE,"CFMODEL"}</definedName>
    <definedName name="test2__nbpproj" localSheetId="0" hidden="1">{"Income Statement",#N/A,FALSE,"CFMODEL";"Balance Sheet",#N/A,FALSE,"CFMODEL"}</definedName>
    <definedName name="test2__nbpproj" hidden="1">{"Income Statement",#N/A,FALSE,"CFMODEL";"Balance Sheet",#N/A,FALSE,"CFMODEL"}</definedName>
    <definedName name="test2_1" localSheetId="13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test2_1" localSheetId="4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test2_1" localSheetId="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test2_1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test2_2" localSheetId="13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test2_2" localSheetId="4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test2_2" localSheetId="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test2_2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test2_3" localSheetId="13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test2_3" localSheetId="4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test2_3" localSheetId="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test2_3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test2_4" localSheetId="13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test2_4" localSheetId="4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test2_4" localSheetId="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test2_4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test2_5" localSheetId="13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test2_5" localSheetId="4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test2_5" localSheetId="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test2_5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test22" localSheetId="13" hidden="1">{"SourcesUses",#N/A,TRUE,#N/A;"TransOverview",#N/A,TRUE,"CFMODEL"}</definedName>
    <definedName name="test22" localSheetId="4" hidden="1">{"SourcesUses",#N/A,TRUE,#N/A;"TransOverview",#N/A,TRUE,"CFMODEL"}</definedName>
    <definedName name="test22" localSheetId="0" hidden="1">{"SourcesUses",#N/A,TRUE,#N/A;"TransOverview",#N/A,TRUE,"CFMODEL"}</definedName>
    <definedName name="test22" hidden="1">{"SourcesUses",#N/A,TRUE,#N/A;"TransOverview",#N/A,TRUE,"CFMODEL"}</definedName>
    <definedName name="test3" localSheetId="13" hidden="1">{"Income Statement",#N/A,FALSE,"CFMODEL";"Balance Sheet",#N/A,FALSE,"CFMODEL"}</definedName>
    <definedName name="test3" localSheetId="4" hidden="1">{"Income Statement",#N/A,FALSE,"CFMODEL";"Balance Sheet",#N/A,FALSE,"CFMODEL"}</definedName>
    <definedName name="test3" localSheetId="0" hidden="1">{"Income Statement",#N/A,FALSE,"CFMODEL";"Balance Sheet",#N/A,FALSE,"CFMODEL"}</definedName>
    <definedName name="test3" hidden="1">{"Income Statement",#N/A,FALSE,"CFMODEL";"Balance Sheet",#N/A,FALSE,"CFMODEL"}</definedName>
    <definedName name="test3_1" localSheetId="13" hidden="1">{#N/A,#N/A,FALSE,"Profit Status";#N/A,#N/A,FALSE,"Invest";#N/A,#N/A,FALSE,"Revenue";#N/A,#N/A,FALSE,"Variable Cost";#N/A,#N/A,FALSE,"Options &amp; Series"}</definedName>
    <definedName name="test3_1" localSheetId="4" hidden="1">{#N/A,#N/A,FALSE,"Profit Status";#N/A,#N/A,FALSE,"Invest";#N/A,#N/A,FALSE,"Revenue";#N/A,#N/A,FALSE,"Variable Cost";#N/A,#N/A,FALSE,"Options &amp; Series"}</definedName>
    <definedName name="test3_1" localSheetId="0" hidden="1">{#N/A,#N/A,FALSE,"Profit Status";#N/A,#N/A,FALSE,"Invest";#N/A,#N/A,FALSE,"Revenue";#N/A,#N/A,FALSE,"Variable Cost";#N/A,#N/A,FALSE,"Options &amp; Series"}</definedName>
    <definedName name="test3_1" hidden="1">{#N/A,#N/A,FALSE,"Profit Status";#N/A,#N/A,FALSE,"Invest";#N/A,#N/A,FALSE,"Revenue";#N/A,#N/A,FALSE,"Variable Cost";#N/A,#N/A,FALSE,"Options &amp; Series"}</definedName>
    <definedName name="test3_2" localSheetId="13" hidden="1">{#N/A,#N/A,FALSE,"Profit Status";#N/A,#N/A,FALSE,"Invest";#N/A,#N/A,FALSE,"Revenue";#N/A,#N/A,FALSE,"Variable Cost";#N/A,#N/A,FALSE,"Options &amp; Series"}</definedName>
    <definedName name="test3_2" localSheetId="4" hidden="1">{#N/A,#N/A,FALSE,"Profit Status";#N/A,#N/A,FALSE,"Invest";#N/A,#N/A,FALSE,"Revenue";#N/A,#N/A,FALSE,"Variable Cost";#N/A,#N/A,FALSE,"Options &amp; Series"}</definedName>
    <definedName name="test3_2" localSheetId="0" hidden="1">{#N/A,#N/A,FALSE,"Profit Status";#N/A,#N/A,FALSE,"Invest";#N/A,#N/A,FALSE,"Revenue";#N/A,#N/A,FALSE,"Variable Cost";#N/A,#N/A,FALSE,"Options &amp; Series"}</definedName>
    <definedName name="test3_2" hidden="1">{#N/A,#N/A,FALSE,"Profit Status";#N/A,#N/A,FALSE,"Invest";#N/A,#N/A,FALSE,"Revenue";#N/A,#N/A,FALSE,"Variable Cost";#N/A,#N/A,FALSE,"Options &amp; Series"}</definedName>
    <definedName name="test3_nbpproj" localSheetId="13" hidden="1">{"Income Statement",#N/A,FALSE,"CFMODEL";"Balance Sheet",#N/A,FALSE,"CFMODEL"}</definedName>
    <definedName name="test3_nbpproj" localSheetId="4" hidden="1">{"Income Statement",#N/A,FALSE,"CFMODEL";"Balance Sheet",#N/A,FALSE,"CFMODEL"}</definedName>
    <definedName name="test3_nbpproj" localSheetId="0" hidden="1">{"Income Statement",#N/A,FALSE,"CFMODEL";"Balance Sheet",#N/A,FALSE,"CFMODEL"}</definedName>
    <definedName name="test3_nbpproj" hidden="1">{"Income Statement",#N/A,FALSE,"CFMODEL";"Balance Sheet",#N/A,FALSE,"CFMODEL"}</definedName>
    <definedName name="test4_1" localSheetId="13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test4_1" localSheetId="4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test4_1" localSheetId="0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test4_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test4_2" localSheetId="13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test4_2" localSheetId="4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test4_2" localSheetId="0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test4_2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teste16" localSheetId="13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16" localSheetId="4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16" localSheetId="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16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17" localSheetId="13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teste17" localSheetId="4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teste17" localSheetId="0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teste17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teste18" localSheetId="13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18" localSheetId="4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18" localSheetId="0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18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19" localSheetId="13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teste19" localSheetId="4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teste19" localSheetId="0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teste19" hidden="1">{#N/A,#N/A,FALSE,"Cover";#N/A,#N/A,FALSE,"Comments CSS";#N/A,#N/A,FALSE,"Comments PPG";#N/A,#N/A,FALSE,"BS CSS";#N/A,#N/A,FALSE,"P&amp;L CSS";#N/A,#N/A,FALSE,"BS PPG";#N/A,#N/A,FALSE,"P&amp;L PPG";#N/A,#N/A,FALSE,"Cash Flow CSS";#N/A,#N/A,FALSE,"Cash Flow PPG";#N/A,#N/A,FALSE,"MBR CSS";#N/A,#N/A,FALSE,"MBR PPG";#N/A,#N/A,FALSE,"Headcount - CSS";#N/A,#N/A,FALSE,"Headcount - PPG";#N/A,#N/A,FALSE,"FAB UN CSS";#N/A,#N/A,FALSE,"FAB UN PPG";#N/A,#N/A,FALSE,"CSS MFG";#N/A,#N/A,FALSE,"CSS Distr ";#N/A,#N/A,FALSE,"CSS 6-Up Charts";#N/A,#N/A,FALSE,"PPG MFG";#N/A,#N/A,FALSE,"PPG 6-Up Charts ";#N/A,#N/A,FALSE,"CSS Inventory";#N/A,#N/A,FALSE,"PPG Inventory";#N/A,#N/A,FALSE,"FM CSS";#N/A,#N/A,FALSE,"NSAD ASP CSS";#N/A,#N/A,FALSE,"Capital Expenditures";#N/A,#N/A,FALSE,"R&amp;D  Report"}</definedName>
    <definedName name="teste25" localSheetId="13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25" localSheetId="4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25" localSheetId="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25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teste30" localSheetId="13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teste30" localSheetId="4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teste30" localSheetId="0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teste30" hidden="1">{#N/A,#N/A,FALSE,"Cover";#N/A,#N/A,FALSE,"Comments CSS";#N/A,#N/A,FALSE,"Comments PPG";#N/A,#N/A,FALSE,"Comments CIG";#N/A,#N/A,FALSE,"Comments IDEN";#N/A,#N/A,FALSE,"BS CSS";#N/A,#N/A,FALSE,"BS PPG";#N/A,#N/A,FALSE,"BS CIG";#N/A,#N/A,FALSE,"BS IDEN";#N/A,#N/A,FALSE,"BS TOTAL";#N/A,#N/A,FALSE,"P&amp;L CSS";#N/A,#N/A,FALSE,"P&amp;L PPG";#N/A,#N/A,FALSE,"P&amp;L CIG";#N/A,#N/A,FALSE,"P&amp;L IDEN";#N/A,#N/A,FALSE,"P&amp;L TOTAL";#N/A,#N/A,FALSE,"Cash Flow CSS";#N/A,#N/A,FALSE,"Cash Flow PPG";#N/A,#N/A,FALSE,"Cash Flow CIG";#N/A,#N/A,FALSE,"Cash Flow IDEN";#N/A,#N/A,FALSE,"Cash Flow Total";#N/A,#N/A,FALSE,"MBR CSS";#N/A,#N/A,FALSE,"MBR PPG";#N/A,#N/A,FALSE,"MBR CIG";#N/A,#N/A,FALSE,"MBR IDEN";#N/A,#N/A,FALSE,"MBR JAG PLANT";#N/A,#N/A,FALSE,"Headcount - CSS";#N/A,#N/A,FALSE,"Headcount - PPG";#N/A,#N/A,FALSE,"Headcount - CIG";#N/A,#N/A,FALSE,"Headcount - IDEN";#N/A,#N/A,FALSE,"Headcount JAG PLANT";#N/A,#N/A,FALSE,"FAB UN CSS";#N/A,#N/A,FALSE,"FAB UN PPG";#N/A,#N/A,FALSE,"FAB UN CIG";#N/A,#N/A,FALSE,"FAB UN IDEN";#N/A,#N/A,FALSE,"CSS MFG";#N/A,#N/A,FALSE,"CSS Distr ";#N/A,#N/A,FALSE,"CSS 6-Up Charts";#N/A,#N/A,FALSE,"PPG MFG";#N/A,#N/A,FALSE,"PPG 6-Up Charts ";#N/A,#N/A,FALSE,"CIG MFG";#N/A,#N/A,FALSE,"IDEN MFG";#N/A,#N/A,FALSE,"IDEN 6-Up Charts  ";#N/A,#N/A,FALSE,"CSS Inventory";#N/A,#N/A,FALSE,"PPG Inventory";#N/A,#N/A,FALSE,"CIG Inventory";#N/A,#N/A,FALSE,"IDEN Inventory";#N/A,#N/A,FALSE,"CE JAG Inventory";#N/A,#N/A,FALSE,"FM CSS";#N/A,#N/A,FALSE,"NSAD ASP CSS";#N/A,#N/A,FALSE,"FM CIG";#N/A,#N/A,FALSE,"NSAD ASP CIG";#N/A,#N/A,FALSE,"FM iDEN";#N/A,#N/A,FALSE,"NSAD IDEN";#N/A,#N/A,FALSE,"Capital Expenditures";#N/A,#N/A,FALSE,"R&amp;D  Report"}</definedName>
    <definedName name="teste40" localSheetId="13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40" localSheetId="4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40" localSheetId="0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40" hidden="1">{#N/A,#N/A,FALSE,"Cover";#N/A,#N/A,FALSE,"Comments IDEN";#N/A,#N/A,FALSE,"BS IDEN";#N/A,#N/A,FALSE,"P&amp;L IDEN";#N/A,#N/A,FALSE,"Cash Flow IDEN";#N/A,#N/A,FALSE,"MBR IDEN";#N/A,#N/A,FALSE,"Headcount - IDEN";#N/A,#N/A,FALSE,"FAB UN IDEN";#N/A,#N/A,FALSE,"IDEN MFG";#N/A,#N/A,FALSE,"IDEN 6-Up Charts  ";#N/A,#N/A,FALSE,"IDEN Inventory";#N/A,#N/A,FALSE,"FM iDEN";#N/A,#N/A,FALSE,"NSAD IDEN";#N/A,#N/A,FALSE,"Capital Expenditures"}</definedName>
    <definedName name="tester" localSheetId="1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" localSheetId="4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" localSheetId="0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localSheetId="1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localSheetId="4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localSheetId="0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HKEY">#REF!</definedName>
    <definedName name="TESTKEYS" localSheetId="0">#REF!</definedName>
    <definedName name="TESTKEYS">#REF!</definedName>
    <definedName name="TESTVKEY" localSheetId="0">#REF!</definedName>
    <definedName name="TESTVKEY">#REF!</definedName>
    <definedName name="testy" hidden="1">[28]graph!$B$3:$B$16</definedName>
    <definedName name="TESY" localSheetId="13" hidden="1">{"'TRXAllergyVolume'!$A$1:$I$47"}</definedName>
    <definedName name="TESY" localSheetId="4" hidden="1">{"'TRXAllergyVolume'!$A$1:$I$47"}</definedName>
    <definedName name="TESY" localSheetId="0" hidden="1">{"'TRXAllergyVolume'!$A$1:$I$47"}</definedName>
    <definedName name="TESY" hidden="1">{"'TRXAllergyVolume'!$A$1:$I$47"}</definedName>
    <definedName name="tev">#REF!</definedName>
    <definedName name="TextFormat">#N/A</definedName>
    <definedName name="TextRefCopy1">'[285]Lead (A)'!#REF!</definedName>
    <definedName name="TextRefCopyRangeCount" hidden="1">1</definedName>
    <definedName name="Tgt">#REF!</definedName>
    <definedName name="tgtamort" localSheetId="0">#REF!/40</definedName>
    <definedName name="tgtamort">#REF!/40</definedName>
    <definedName name="th" localSheetId="13" hidden="1">{"Print Summary",#N/A,FALSE,"Summary Analysis";"Print FCF",#N/A,FALSE,"FCF Analysis";"Print Sensitivity",#N/A,FALSE,"Sensitivity Analysis";"Print NAV",#N/A,FALSE,"NAV Analysis";"Print Credit",#N/A,FALSE,"Credit Analysis"}</definedName>
    <definedName name="th" localSheetId="4" hidden="1">{"Print Summary",#N/A,FALSE,"Summary Analysis";"Print FCF",#N/A,FALSE,"FCF Analysis";"Print Sensitivity",#N/A,FALSE,"Sensitivity Analysis";"Print NAV",#N/A,FALSE,"NAV Analysis";"Print Credit",#N/A,FALSE,"Credit Analysis"}</definedName>
    <definedName name="th" localSheetId="0" hidden="1">{"Print Summary",#N/A,FALSE,"Summary Analysis";"Print FCF",#N/A,FALSE,"FCF Analysis";"Print Sensitivity",#N/A,FALSE,"Sensitivity Analysis";"Print NAV",#N/A,FALSE,"NAV Analysis";"Print Credit",#N/A,FALSE,"Credit Analysis"}</definedName>
    <definedName name="th" hidden="1">{"Print Summary",#N/A,FALSE,"Summary Analysis";"Print FCF",#N/A,FALSE,"FCF Analysis";"Print Sensitivity",#N/A,FALSE,"Sensitivity Analysis";"Print NAV",#N/A,FALSE,"NAV Analysis";"Print Credit",#N/A,FALSE,"Credit Analysis"}</definedName>
    <definedName name="the" localSheetId="13" hidden="1">{"Print Summary",#N/A,FALSE,"Summary Analysis";"Print FCF",#N/A,FALSE,"FCF Analysis";"Print Sensitivity",#N/A,FALSE,"Sensitivity Analysis";"Print NAV",#N/A,FALSE,"NAV Analysis";"Print Credit",#N/A,FALSE,"Credit Analysis"}</definedName>
    <definedName name="the" localSheetId="4" hidden="1">{"Print Summary",#N/A,FALSE,"Summary Analysis";"Print FCF",#N/A,FALSE,"FCF Analysis";"Print Sensitivity",#N/A,FALSE,"Sensitivity Analysis";"Print NAV",#N/A,FALSE,"NAV Analysis";"Print Credit",#N/A,FALSE,"Credit Analysis"}</definedName>
    <definedName name="the" localSheetId="0" hidden="1">{"Print Summary",#N/A,FALSE,"Summary Analysis";"Print FCF",#N/A,FALSE,"FCF Analysis";"Print Sensitivity",#N/A,FALSE,"Sensitivity Analysis";"Print NAV",#N/A,FALSE,"NAV Analysis";"Print Credit",#N/A,FALSE,"Credit Analysis"}</definedName>
    <definedName name="the" hidden="1">{"Print Summary",#N/A,FALSE,"Summary Analysis";"Print FCF",#N/A,FALSE,"FCF Analysis";"Print Sensitivity",#N/A,FALSE,"Sensitivity Analysis";"Print NAV",#N/A,FALSE,"NAV Analysis";"Print Credit",#N/A,FALSE,"Credit Analysis"}</definedName>
    <definedName name="There" localSheetId="13" hidden="1">{#N/A,#N/A,FALSE,"AD_Purch";#N/A,#N/A,FALSE,"Projections";#N/A,#N/A,FALSE,"DCF";#N/A,#N/A,FALSE,"Mkt Val"}</definedName>
    <definedName name="There" localSheetId="4" hidden="1">{#N/A,#N/A,FALSE,"AD_Purch";#N/A,#N/A,FALSE,"Projections";#N/A,#N/A,FALSE,"DCF";#N/A,#N/A,FALSE,"Mkt Val"}</definedName>
    <definedName name="There" localSheetId="0" hidden="1">{#N/A,#N/A,FALSE,"AD_Purch";#N/A,#N/A,FALSE,"Projections";#N/A,#N/A,FALSE,"DCF";#N/A,#N/A,FALSE,"Mkt Val"}</definedName>
    <definedName name="There" hidden="1">{#N/A,#N/A,FALSE,"AD_Purch";#N/A,#N/A,FALSE,"Projections";#N/A,#N/A,FALSE,"DCF";#N/A,#N/A,FALSE,"Mkt Val"}</definedName>
    <definedName name="ThisX1">#REF!</definedName>
    <definedName name="ThisX2" localSheetId="0">#REF!</definedName>
    <definedName name="ThisX2">#REF!</definedName>
    <definedName name="thou">[286]Army!$O$3</definedName>
    <definedName name="three" hidden="1">'[287]Sch I-2'!#REF!,'[287]Sch I-2'!$K$33</definedName>
    <definedName name="Threeyr_Data" localSheetId="0" hidden="1">#REF!</definedName>
    <definedName name="Threeyr_Data" hidden="1">#REF!</definedName>
    <definedName name="tick">[288]Cover!$E$32</definedName>
    <definedName name="TICKER" localSheetId="0">#REF!</definedName>
    <definedName name="TICKER">#REF!</definedName>
    <definedName name="TickerToNameOnEnter">#N/A</definedName>
    <definedName name="tickname" localSheetId="0" hidden="1">#REF!</definedName>
    <definedName name="tickname" hidden="1">#REF!</definedName>
    <definedName name="ticlo" localSheetId="0">[130]DN!#REF!</definedName>
    <definedName name="ticlo">[130]DN!#REF!</definedName>
    <definedName name="Time" hidden="1">"b1"</definedName>
    <definedName name="TIME2">#REF!</definedName>
    <definedName name="TIME3" localSheetId="0">#REF!</definedName>
    <definedName name="TIME3">#REF!</definedName>
    <definedName name="TIME4" localSheetId="0">#REF!</definedName>
    <definedName name="TIME4">#REF!</definedName>
    <definedName name="Title1">[168]!Activities[[#Headers],[ACTIVITY]]</definedName>
    <definedName name="tix_rev_ebita" localSheetId="13" hidden="1">{#N/A,#N/A,TRUE,"DCF Summary (2)";#N/A,#N/A,TRUE,"DCF Summary";#N/A,"Middle Case Drivers",TRUE,"DCF"}</definedName>
    <definedName name="tix_rev_ebita" localSheetId="4" hidden="1">{#N/A,#N/A,TRUE,"DCF Summary (2)";#N/A,#N/A,TRUE,"DCF Summary";#N/A,"Middle Case Drivers",TRUE,"DCF"}</definedName>
    <definedName name="tix_rev_ebita" localSheetId="0" hidden="1">{#N/A,#N/A,TRUE,"DCF Summary (2)";#N/A,#N/A,TRUE,"DCF Summary";#N/A,"Middle Case Drivers",TRUE,"DCF"}</definedName>
    <definedName name="tix_rev_ebita" hidden="1">{#N/A,#N/A,TRUE,"DCF Summary (2)";#N/A,#N/A,TRUE,"DCF Summary";#N/A,"Middle Case Drivers",TRUE,"DCF"}</definedName>
    <definedName name="TJC" localSheetId="2">'[188]SELLING EXP'!$C$1:$D$22</definedName>
    <definedName name="TJC">'[188]SELLING EXP'!$C$1:$D$22</definedName>
    <definedName name="TM1REBUILDOPTION">1</definedName>
    <definedName name="TMPApr">[194]Transaction!#REF!</definedName>
    <definedName name="TMPAug">[194]Transaction!#REF!</definedName>
    <definedName name="TMPDec">[194]Transaction!#REF!</definedName>
    <definedName name="TMPFeb">[194]Transaction!#REF!</definedName>
    <definedName name="TMPJan">[194]Transaction!#REF!</definedName>
    <definedName name="TMPJul">[194]Transaction!#REF!</definedName>
    <definedName name="TMPJun">[194]Transaction!#REF!</definedName>
    <definedName name="TMPMar">[194]Transaction!#REF!</definedName>
    <definedName name="TMPMay">[194]Transaction!#REF!</definedName>
    <definedName name="TMPNov">[194]Transaction!#REF!</definedName>
    <definedName name="TMPOct">[194]Transaction!#REF!</definedName>
    <definedName name="TMPSep">[194]Transaction!#REF!</definedName>
    <definedName name="To" localSheetId="6">#REF!</definedName>
    <definedName name="To" localSheetId="0">#REF!</definedName>
    <definedName name="To" localSheetId="5">#REF!</definedName>
    <definedName name="To" localSheetId="8">#REF!</definedName>
    <definedName name="To" localSheetId="7">#REF!</definedName>
    <definedName name="To">#REF!</definedName>
    <definedName name="TOC_ATT_1">'[131]Bid Data Sheet'!$A$72</definedName>
    <definedName name="TOC_ATT_1_TITLE">'[131]Bid Data Sheet'!$B$72</definedName>
    <definedName name="TOC_ATT_2">'[131]Bid Data Sheet'!$A$73</definedName>
    <definedName name="TOC_ATT_2_TITLE">'[131]Bid Data Sheet'!$B$73</definedName>
    <definedName name="TOC_ATT_2A">'[131]Bid Data Sheet'!$A$74</definedName>
    <definedName name="TOC_ATT_2A_TITLE">'[131]Bid Data Sheet'!$B$74</definedName>
    <definedName name="TOC_ATT_2B">'[131]Bid Data Sheet'!$A$75</definedName>
    <definedName name="TOC_ATT_2B_TITLE">'[131]Bid Data Sheet'!$B$75</definedName>
    <definedName name="TOC_ATT_2C">'[131]Bid Data Sheet'!$A$76</definedName>
    <definedName name="TOC_ATT_2C_TITLE">'[131]Bid Data Sheet'!$B$76</definedName>
    <definedName name="TOC_ATT_2D">'[131]Bid Data Sheet'!$A$77</definedName>
    <definedName name="TOC_ATT_2D_TITLE">'[131]Bid Data Sheet'!$B$77</definedName>
    <definedName name="TOC_ATT_2E">'[131]Bid Data Sheet'!$A$78</definedName>
    <definedName name="TOC_ATT_2E_TITLE">'[131]Bid Data Sheet'!$B$78</definedName>
    <definedName name="TOC_ATT_2F">'[131]Bid Data Sheet'!$A$79</definedName>
    <definedName name="TOC_ATT_2F_TITLE">'[131]Bid Data Sheet'!$B$79</definedName>
    <definedName name="TOC_ATT_3">'[131]Bid Data Sheet'!$A$80</definedName>
    <definedName name="TOC_ATT_3_TITLE">'[131]Bid Data Sheet'!$B$80</definedName>
    <definedName name="TOC_ATT_4">'[131]Bid Data Sheet'!$A$81</definedName>
    <definedName name="TOC_ATT_4_TITLE">'[131]Bid Data Sheet'!$B$81</definedName>
    <definedName name="TOC_EX_A">'[131]Bid Data Sheet'!$A$82</definedName>
    <definedName name="TOC_EX_A_TITLE">'[131]Bid Data Sheet'!$B$82</definedName>
    <definedName name="TOC_EX_B">'[131]Bid Data Sheet'!$A$83</definedName>
    <definedName name="TOC_EX_B_TITLE">'[131]Bid Data Sheet'!$B$83</definedName>
    <definedName name="TOC_EX_C">'[131]Bid Data Sheet'!$A$84</definedName>
    <definedName name="TOC_EX_C_TITLE">'[131]Bid Data Sheet'!$B$84</definedName>
    <definedName name="TOC_EX_D">'[131]Bid Data Sheet'!$A$85</definedName>
    <definedName name="TOC_EX_D_TITLE">'[131]Bid Data Sheet'!$B$85</definedName>
    <definedName name="TOC_EX_E">'[131]Bid Data Sheet'!$A$86</definedName>
    <definedName name="TOC_EX_E_TITLE">'[131]Bid Data Sheet'!$B$86</definedName>
    <definedName name="TOC_EX_F">'[131]Bid Data Sheet'!$A$87</definedName>
    <definedName name="TOC_EX_F_TITLE">'[131]Bid Data Sheet'!$B$87</definedName>
    <definedName name="TOC_EX_G">'[131]Bid Data Sheet'!$A$88</definedName>
    <definedName name="TOC_EX_G_TITLE">'[131]Bid Data Sheet'!$B$88</definedName>
    <definedName name="TOC_SECT_A">'[131]Bid Data Sheet'!$A$68</definedName>
    <definedName name="TOC_SECT_A_TITLE">'[131]Bid Data Sheet'!$B$68</definedName>
    <definedName name="TOC_SECT_B">'[131]Bid Data Sheet'!$A$69</definedName>
    <definedName name="TOC_SECT_B_TITLE">'[131]Bid Data Sheet'!$B$69</definedName>
    <definedName name="TOC_SECT_C">'[131]Bid Data Sheet'!$A$70</definedName>
    <definedName name="TOC_SECT_C_TITLE">'[131]Bid Data Sheet'!$B$70</definedName>
    <definedName name="TOC_SECT_D">'[131]Bid Data Sheet'!$A$71</definedName>
    <definedName name="TOC_SECT_D_TITLE">'[131]Bid Data Sheet'!$B$71</definedName>
    <definedName name="top" localSheetId="0">#REF!</definedName>
    <definedName name="top">#REF!</definedName>
    <definedName name="TOT" localSheetId="0">#REF!</definedName>
    <definedName name="TOT">#REF!</definedName>
    <definedName name="Total_payments" hidden="1">#N/A</definedName>
    <definedName name="totalassets" localSheetId="0">#REF!</definedName>
    <definedName name="totalassets">#REF!</definedName>
    <definedName name="TOTALDEBT" localSheetId="0">#REF!</definedName>
    <definedName name="TOTALDEBT">#REF!</definedName>
    <definedName name="Totallookup" localSheetId="2">function("$Q$"&amp;RIGHT(ADDRESS(MATCH("Grand Total",'[289]2010 AOP'!$B$1:$B$51,0),1),2))</definedName>
    <definedName name="Totallookup" localSheetId="14">function("$Q$"&amp;RIGHT(ADDRESS(MATCH("Grand Total",'[289]2010 AOP'!$B$1:$B$51,0),1),2))</definedName>
    <definedName name="Totallookup" localSheetId="15">function("$Q$"&amp;RIGHT(ADDRESS(MATCH("Grand Total",'[289]2010 AOP'!$B$1:$B$51,0),1),2))</definedName>
    <definedName name="Totallookup" localSheetId="13">function("$Q$"&amp;RIGHT(ADDRESS(MATCH("Grand Total",'[289]2010 AOP'!$B$1:$B$51,0),1),2))</definedName>
    <definedName name="Totallookup" localSheetId="10">function("$Q$"&amp;RIGHT(ADDRESS(MATCH("Grand Total",'[289]2010 AOP'!$B$1:$B$51,0),1),2))</definedName>
    <definedName name="Totallookup" localSheetId="4">function("$Q$"&amp;RIGHT(ADDRESS(MATCH("Grand Total",'[289]2010 AOP'!$B$1:$B$51,0),1),2))</definedName>
    <definedName name="Totallookup" localSheetId="0">function("$Q$"&amp;RIGHT(ADDRESS(MATCH("Grand Total",'[289]2010 AOP'!$B$1:$B$51,0),1),2))</definedName>
    <definedName name="Totallookup" localSheetId="12">function("$Q$"&amp;RIGHT(ADDRESS(MATCH("Grand Total",'[289]2010 AOP'!$B$1:$B$51,0),1),2))</definedName>
    <definedName name="Totallookup" localSheetId="11">function("$Q$"&amp;RIGHT(ADDRESS(MATCH("Grand Total",'[289]2010 AOP'!$B$1:$B$51,0),1),2))</definedName>
    <definedName name="Totallookup">function("$Q$"&amp;RIGHT(ADDRESS(MATCH("Grand Total",'[289]2010 AOP'!$B$1:$B$51,0),1),2))</definedName>
    <definedName name="TotalMonthlyExpenses" localSheetId="0">#REF!</definedName>
    <definedName name="TotalMonthlyExpenses">#REF!</definedName>
    <definedName name="TotalMonthlyIncome" localSheetId="0">#REF!</definedName>
    <definedName name="TotalMonthlyIncome">#REF!</definedName>
    <definedName name="TotalMonthlySavings" localSheetId="0">#REF!</definedName>
    <definedName name="TotalMonthlySavings">#REF!</definedName>
    <definedName name="totcap" localSheetId="0" hidden="1">#REF!,#REF!,#REF!,#REF!</definedName>
    <definedName name="totcap" hidden="1">#REF!,#REF!,#REF!,#REF!</definedName>
    <definedName name="toto" localSheetId="13" hidden="1">{#N/A,#N/A,TRUE,"P&amp;L comparatives - summary_per";#N/A,#N/A,TRUE,"P&amp;L comparatives - detail_per"}</definedName>
    <definedName name="toto" localSheetId="4" hidden="1">{#N/A,#N/A,TRUE,"P&amp;L comparatives - summary_per";#N/A,#N/A,TRUE,"P&amp;L comparatives - detail_per"}</definedName>
    <definedName name="toto" localSheetId="0" hidden="1">{#N/A,#N/A,TRUE,"P&amp;L comparatives - summary_per";#N/A,#N/A,TRUE,"P&amp;L comparatives - detail_per"}</definedName>
    <definedName name="toto" hidden="1">{#N/A,#N/A,TRUE,"P&amp;L comparatives - summary_per";#N/A,#N/A,TRUE,"P&amp;L comparatives - detail_per"}</definedName>
    <definedName name="TP_Footer_Path" hidden="1">"S:\06136\04RET\Valuations\"</definedName>
    <definedName name="TP_Footer_User" hidden="1">"Bill Powers"</definedName>
    <definedName name="TP_Footer_User2" hidden="1">"MALSOMB"</definedName>
    <definedName name="TP_Footer_Version" hidden="1">"v3.00"</definedName>
    <definedName name="tr" localSheetId="13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tr" localSheetId="4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tr" localSheetId="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tr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tr_1" localSheetId="13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tr_1" localSheetId="4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tr_1" localSheetId="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tr_1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tr_2" localSheetId="13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tr_2" localSheetId="4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tr_2" localSheetId="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tr_2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tr_3" localSheetId="13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tr_3" localSheetId="4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tr_3" localSheetId="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tr_3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tr_4" localSheetId="13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tr_4" localSheetId="4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tr_4" localSheetId="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tr_4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tr_5" localSheetId="13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tr_5" localSheetId="4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tr_5" localSheetId="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tr_5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TR_Charge">#REF!</definedName>
    <definedName name="TR_Count" localSheetId="0">#REF!</definedName>
    <definedName name="TR_Count">#REF!</definedName>
    <definedName name="transcop" localSheetId="0">#REF!</definedName>
    <definedName name="transcop">#REF!</definedName>
    <definedName name="TransDatabase">'[197]Trans Quota'!$B$1:$V$383</definedName>
    <definedName name="TRB" localSheetId="0">#REF!</definedName>
    <definedName name="TRB">#REF!</definedName>
    <definedName name="trcpcfml" hidden="1">IF(LEN([91]PRepository!A1048496)=6,1,IF(LEN([91]PRepository!A1048496)=10,2,IF(LEN([91]PRepository!A1048496)=12,3,4)))</definedName>
    <definedName name="trcpcfml2" hidden="1">IF(LEN([91]MyRepository!A1048404)=6,1,IF(LEN([91]MyRepository!A1048404)=10,2,IF(LEN([91]MyRepository!A1048404)=12,3,4)))</definedName>
    <definedName name="trcpcfml3" hidden="1">IF(LEN([91]MyRepository!A1048387)=6,1,IF(LEN([91]MyRepository!A1048387)=10,2,IF(LEN([91]MyRepository!A1048387)=12,3,4)))</definedName>
    <definedName name="TRIAL_BALANCE_OUTPUT" localSheetId="2">#REF!</definedName>
    <definedName name="TRIAL_BALANCE_OUTPUT" localSheetId="0">#REF!</definedName>
    <definedName name="TRIAL_BALANCE_OUTPUT">#REF!</definedName>
    <definedName name="TS" localSheetId="0">#REF!</definedName>
    <definedName name="TS">#REF!</definedName>
    <definedName name="tsr" localSheetId="0">[195]TSR!#REF!</definedName>
    <definedName name="tsr">[195]TSR!#REF!</definedName>
    <definedName name="tsr_graph" localSheetId="0">[195]TSR!#REF!,[195]TSR!#REF!</definedName>
    <definedName name="tsr_graph">[195]TSR!#REF!,[195]TSR!#REF!</definedName>
    <definedName name="tsr_table" localSheetId="0">[195]TSR!#REF!</definedName>
    <definedName name="tsr_table">[195]TSR!#REF!</definedName>
    <definedName name="tsrgraph">[272]TSR!$G$30:$L$47,[272]TSR!$C$30:$C$47</definedName>
    <definedName name="tst" localSheetId="13" hidden="1">{"Income Statement",#N/A,FALSE,"CFMODEL";"Balance Sheet",#N/A,FALSE,"CFMODEL"}</definedName>
    <definedName name="tst" localSheetId="4" hidden="1">{"Income Statement",#N/A,FALSE,"CFMODEL";"Balance Sheet",#N/A,FALSE,"CFMODEL"}</definedName>
    <definedName name="tst" localSheetId="0" hidden="1">{"Income Statement",#N/A,FALSE,"CFMODEL";"Balance Sheet",#N/A,FALSE,"CFMODEL"}</definedName>
    <definedName name="tst" hidden="1">{"Income Statement",#N/A,FALSE,"CFMODEL";"Balance Sheet",#N/A,FALSE,"CFMODEL"}</definedName>
    <definedName name="tst_nbpproj" localSheetId="13" hidden="1">{"Income Statement",#N/A,FALSE,"CFMODEL";"Balance Sheet",#N/A,FALSE,"CFMODEL"}</definedName>
    <definedName name="tst_nbpproj" localSheetId="4" hidden="1">{"Income Statement",#N/A,FALSE,"CFMODEL";"Balance Sheet",#N/A,FALSE,"CFMODEL"}</definedName>
    <definedName name="tst_nbpproj" localSheetId="0" hidden="1">{"Income Statement",#N/A,FALSE,"CFMODEL";"Balance Sheet",#N/A,FALSE,"CFMODEL"}</definedName>
    <definedName name="tst_nbpproj" hidden="1">{"Income Statement",#N/A,FALSE,"CFMODEL";"Balance Sheet",#N/A,FALSE,"CFMODEL"}</definedName>
    <definedName name="tst2__nbpproj" localSheetId="13" hidden="1">{"SourcesUses",#N/A,TRUE,"CFMODEL";"TransOverview",#N/A,TRUE,"CFMODEL"}</definedName>
    <definedName name="tst2__nbpproj" localSheetId="4" hidden="1">{"SourcesUses",#N/A,TRUE,"CFMODEL";"TransOverview",#N/A,TRUE,"CFMODEL"}</definedName>
    <definedName name="tst2__nbpproj" localSheetId="0" hidden="1">{"SourcesUses",#N/A,TRUE,"CFMODEL";"TransOverview",#N/A,TRUE,"CFMODEL"}</definedName>
    <definedName name="tst2__nbpproj" hidden="1">{"SourcesUses",#N/A,TRUE,"CFMODEL";"TransOverview",#N/A,TRUE,"CFMODEL"}</definedName>
    <definedName name="tst3_nbpproj" localSheetId="13" hidden="1">{"SourcesUses",#N/A,TRUE,#N/A;"TransOverview",#N/A,TRUE,"CFMODEL"}</definedName>
    <definedName name="tst3_nbpproj" localSheetId="4" hidden="1">{"SourcesUses",#N/A,TRUE,#N/A;"TransOverview",#N/A,TRUE,"CFMODEL"}</definedName>
    <definedName name="tst3_nbpproj" localSheetId="0" hidden="1">{"SourcesUses",#N/A,TRUE,#N/A;"TransOverview",#N/A,TRUE,"CFMODEL"}</definedName>
    <definedName name="tst3_nbpproj" hidden="1">{"SourcesUses",#N/A,TRUE,#N/A;"TransOverview",#N/A,TRUE,"CFMODEL"}</definedName>
    <definedName name="tst4_nbpproj" localSheetId="13" hidden="1">{"SourcesUses",#N/A,TRUE,"FundsFlow";"TransOverview",#N/A,TRUE,"FundsFlow"}</definedName>
    <definedName name="tst4_nbpproj" localSheetId="4" hidden="1">{"SourcesUses",#N/A,TRUE,"FundsFlow";"TransOverview",#N/A,TRUE,"FundsFlow"}</definedName>
    <definedName name="tst4_nbpproj" localSheetId="0" hidden="1">{"SourcesUses",#N/A,TRUE,"FundsFlow";"TransOverview",#N/A,TRUE,"FundsFlow"}</definedName>
    <definedName name="tst4_nbpproj" hidden="1">{"SourcesUses",#N/A,TRUE,"FundsFlow";"TransOverview",#N/A,TRUE,"FundsFlow"}</definedName>
    <definedName name="ttt" localSheetId="1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tt" localSheetId="4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tt" localSheetId="0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tt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ttoot" localSheetId="1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tttoot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tttoot" localSheetId="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tttoot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turnrate" localSheetId="13" hidden="1">{"PAGE 1",#N/A,FALSE,"REVENUE STATS BY COMMODITY";"PAGE 2",#N/A,FALSE,"REVENUE STATS BY COMMODITY";"PAGE 3",#N/A,FALSE,"REVENUE STATS BY COMMODITY";"PAGE 4",#N/A,FALSE,"REVENUE STATS BY COMMODITY"}</definedName>
    <definedName name="turnrate" localSheetId="4" hidden="1">{"PAGE 1",#N/A,FALSE,"REVENUE STATS BY COMMODITY";"PAGE 2",#N/A,FALSE,"REVENUE STATS BY COMMODITY";"PAGE 3",#N/A,FALSE,"REVENUE STATS BY COMMODITY";"PAGE 4",#N/A,FALSE,"REVENUE STATS BY COMMODITY"}</definedName>
    <definedName name="turnrate" localSheetId="0" hidden="1">{"PAGE 1",#N/A,FALSE,"REVENUE STATS BY COMMODITY";"PAGE 2",#N/A,FALSE,"REVENUE STATS BY COMMODITY";"PAGE 3",#N/A,FALSE,"REVENUE STATS BY COMMODITY";"PAGE 4",#N/A,FALSE,"REVENUE STATS BY COMMODITY"}</definedName>
    <definedName name="turnrate" hidden="1">{"PAGE 1",#N/A,FALSE,"REVENUE STATS BY COMMODITY";"PAGE 2",#N/A,FALSE,"REVENUE STATS BY COMMODITY";"PAGE 3",#N/A,FALSE,"REVENUE STATS BY COMMODITY";"PAGE 4",#N/A,FALSE,"REVENUE STATS BY COMMODITY"}</definedName>
    <definedName name="TV01_Calculation" hidden="1">#REF!</definedName>
    <definedName name="TV01_Data" localSheetId="0" hidden="1">#REF!</definedName>
    <definedName name="TV01_Data" hidden="1">#REF!</definedName>
    <definedName name="TV01_PrintArea1" localSheetId="0" hidden="1">#REF!</definedName>
    <definedName name="TV01_PrintArea1" hidden="1">#REF!</definedName>
    <definedName name="TV01_PrintArea2" localSheetId="0" hidden="1">'[162]PV - Single Amount'!#REF!</definedName>
    <definedName name="TV01_PrintArea2" hidden="1">'[162]PV - Single Amount'!#REF!</definedName>
    <definedName name="TW" localSheetId="13" hidden="1">{#N/A,#N/A,TRUE,"DCF Summary (2)";#N/A,#N/A,TRUE,"DCF Summary";#N/A,"Middle Case Drivers",TRUE,"DCF"}</definedName>
    <definedName name="TW" localSheetId="4" hidden="1">{#N/A,#N/A,TRUE,"DCF Summary (2)";#N/A,#N/A,TRUE,"DCF Summary";#N/A,"Middle Case Drivers",TRUE,"DCF"}</definedName>
    <definedName name="TW" localSheetId="0" hidden="1">{#N/A,#N/A,TRUE,"DCF Summary (2)";#N/A,#N/A,TRUE,"DCF Summary";#N/A,"Middle Case Drivers",TRUE,"DCF"}</definedName>
    <definedName name="TW" hidden="1">{#N/A,#N/A,TRUE,"DCF Summary (2)";#N/A,#N/A,TRUE,"DCF Summary";#N/A,"Middle Case Drivers",TRUE,"DCF"}</definedName>
    <definedName name="TWO">'[238]u.s.'!#REF!</definedName>
    <definedName name="tyler" localSheetId="2">'[188]SELLING EXP'!$C$1:$D$22</definedName>
    <definedName name="tyler">'[188]SELLING EXP'!$C$1:$D$22</definedName>
    <definedName name="tyler1" localSheetId="1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tyler1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tyler1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tyler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tynonasset" hidden="1">#REF!</definedName>
    <definedName name="Type" localSheetId="2">[120]Sheet3!$C$102</definedName>
    <definedName name="TYPE" localSheetId="5">'[141]Data Lists'!$D$3:$D$4</definedName>
    <definedName name="TYPE" localSheetId="8">'[141]Data Lists'!$D$3:$D$4</definedName>
    <definedName name="TYPE" localSheetId="7">'[141]Data Lists'!$D$3:$D$4</definedName>
    <definedName name="TYPE">'[142]Data Lists'!$D$3:$D$4</definedName>
    <definedName name="TypeofExpenses">'[290]Drop Down Menu'!$A$3:$A$7</definedName>
    <definedName name="Typist" hidden="1">"b1"</definedName>
    <definedName name="u" localSheetId="13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u" localSheetId="4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u" localSheetId="0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u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u_1" localSheetId="13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u_1" localSheetId="4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u_1" localSheetId="0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u_1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u_2" localSheetId="13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u_2" localSheetId="4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u_2" localSheetId="0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u_2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u_3" localSheetId="13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u_3" localSheetId="4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u_3" localSheetId="0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u_3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u_4" localSheetId="13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u_4" localSheetId="4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u_4" localSheetId="0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u_4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u_5" localSheetId="13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u_5" localSheetId="4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u_5" localSheetId="0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u_5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uh" localSheetId="13" hidden="1">{#N/A,#N/A,FALSE,"1- Cover";#N/A,#N/A,FALSE,"2 - TSF Headcount Summary";#N/A,#N/A,FALSE,"3 - New Total Population"}</definedName>
    <definedName name="uh" localSheetId="4" hidden="1">{#N/A,#N/A,FALSE,"1- Cover";#N/A,#N/A,FALSE,"2 - TSF Headcount Summary";#N/A,#N/A,FALSE,"3 - New Total Population"}</definedName>
    <definedName name="uh" localSheetId="0" hidden="1">{#N/A,#N/A,FALSE,"1- Cover";#N/A,#N/A,FALSE,"2 - TSF Headcount Summary";#N/A,#N/A,FALSE,"3 - New Total Population"}</definedName>
    <definedName name="uh" hidden="1">{#N/A,#N/A,FALSE,"1- Cover";#N/A,#N/A,FALSE,"2 - TSF Headcount Summary";#N/A,#N/A,FALSE,"3 - New Total Population"}</definedName>
    <definedName name="UIOU" localSheetId="0" hidden="1">'[291]Sch II'!#REF!,'[291]Sch II'!#REF!</definedName>
    <definedName name="UIOU" hidden="1">'[291]Sch II'!#REF!,'[291]Sch II'!#REF!</definedName>
    <definedName name="uiuiuiuiu" localSheetId="13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uiuiuiuiu" localSheetId="4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uiuiuiuiu" localSheetId="0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uiuiuiuiu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UJIO" hidden="1">'[291]Sch I-2'!#REF!,'[291]Sch I-2'!$K$33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edStatesComto95" localSheetId="0">#REF!</definedName>
    <definedName name="UnitedStatesComto95">#REF!</definedName>
    <definedName name="Unknown" localSheetId="0" hidden="1">#REF!</definedName>
    <definedName name="Unknown" hidden="1">#REF!</definedName>
    <definedName name="UNROUND" localSheetId="0">#REF!</definedName>
    <definedName name="UNROUND">#REF!</definedName>
    <definedName name="UPSTB" localSheetId="0">#REF!</definedName>
    <definedName name="UPSTB">#REF!</definedName>
    <definedName name="usd_dkk">'[292]Historical and brokers 1-C'!$C$4</definedName>
    <definedName name="USE" localSheetId="0">#REF!</definedName>
    <definedName name="USE">#REF!</definedName>
    <definedName name="USFODates" localSheetId="0">#REF!</definedName>
    <definedName name="USFODates">#REF!</definedName>
    <definedName name="Utilidades">[47]Assumptions!$D$7</definedName>
    <definedName name="utility" localSheetId="0">#REF!</definedName>
    <definedName name="utility">#REF!</definedName>
    <definedName name="uui" localSheetId="13" hidden="1">{#N/A,#N/A,FALSE,"Aging Summary";#N/A,#N/A,FALSE,"Ratio Analysis";#N/A,#N/A,FALSE,"Test 120 Day Accts";#N/A,#N/A,FALSE,"Tickmarks"}</definedName>
    <definedName name="uui" localSheetId="4" hidden="1">{#N/A,#N/A,FALSE,"Aging Summary";#N/A,#N/A,FALSE,"Ratio Analysis";#N/A,#N/A,FALSE,"Test 120 Day Accts";#N/A,#N/A,FALSE,"Tickmarks"}</definedName>
    <definedName name="uui" localSheetId="0" hidden="1">{#N/A,#N/A,FALSE,"Aging Summary";#N/A,#N/A,FALSE,"Ratio Analysis";#N/A,#N/A,FALSE,"Test 120 Day Accts";#N/A,#N/A,FALSE,"Tickmarks"}</definedName>
    <definedName name="uui" hidden="1">{#N/A,#N/A,FALSE,"Aging Summary";#N/A,#N/A,FALSE,"Ratio Analysis";#N/A,#N/A,FALSE,"Test 120 Day Accts";#N/A,#N/A,FALSE,"Tickmarks"}</definedName>
    <definedName name="uuuu" localSheetId="13" hidden="1">{#N/A,#N/A,FALSE,"balance";#N/A,#N/A,FALSE,"resultados";#N/A,#N/A,FALSE,"patrimonio";#N/A,#N/A,FALSE,"bienes uso";#N/A,#N/A,FALSE,"art.64"}</definedName>
    <definedName name="uuuu" localSheetId="4" hidden="1">{#N/A,#N/A,FALSE,"balance";#N/A,#N/A,FALSE,"resultados";#N/A,#N/A,FALSE,"patrimonio";#N/A,#N/A,FALSE,"bienes uso";#N/A,#N/A,FALSE,"art.64"}</definedName>
    <definedName name="uuuu" localSheetId="0" hidden="1">{#N/A,#N/A,FALSE,"balance";#N/A,#N/A,FALSE,"resultados";#N/A,#N/A,FALSE,"patrimonio";#N/A,#N/A,FALSE,"bienes uso";#N/A,#N/A,FALSE,"art.64"}</definedName>
    <definedName name="uuuu" hidden="1">{#N/A,#N/A,FALSE,"balance";#N/A,#N/A,FALSE,"resultados";#N/A,#N/A,FALSE,"patrimonio";#N/A,#N/A,FALSE,"bienes uso";#N/A,#N/A,FALSE,"art.64"}</definedName>
    <definedName name="uwu" localSheetId="13" hidden="1">{#N/A,#N/A,FALSE,"QTR Total";#N/A,#N/A,FALSE,"QTR ASNS";#N/A,#N/A,FALSE,"QTR PNCNS";#N/A,#N/A,FALSE,"QTR DSNS";#N/A,#N/A,FALSE,"QTR TNS"}</definedName>
    <definedName name="uwu" localSheetId="4" hidden="1">{#N/A,#N/A,FALSE,"QTR Total";#N/A,#N/A,FALSE,"QTR ASNS";#N/A,#N/A,FALSE,"QTR PNCNS";#N/A,#N/A,FALSE,"QTR DSNS";#N/A,#N/A,FALSE,"QTR TNS"}</definedName>
    <definedName name="uwu" localSheetId="0" hidden="1">{#N/A,#N/A,FALSE,"QTR Total";#N/A,#N/A,FALSE,"QTR ASNS";#N/A,#N/A,FALSE,"QTR PNCNS";#N/A,#N/A,FALSE,"QTR DSNS";#N/A,#N/A,FALSE,"QTR TNS"}</definedName>
    <definedName name="uwu" hidden="1">{#N/A,#N/A,FALSE,"QTR Total";#N/A,#N/A,FALSE,"QTR ASNS";#N/A,#N/A,FALSE,"QTR PNCNS";#N/A,#N/A,FALSE,"QTR DSNS";#N/A,#N/A,FALSE,"QTR TNS"}</definedName>
    <definedName name="uyfkf" localSheetId="1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uyfkf" localSheetId="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uyfkf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uyfkf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UYR" localSheetId="1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UYR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UYR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UYR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v" localSheetId="13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v" localSheetId="4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v" localSheetId="0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v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val_stats">#REF!</definedName>
    <definedName name="Value.2" localSheetId="13" hidden="1">{#N/A,#N/A,FALSE,"Cashflow Analysis";#N/A,#N/A,FALSE,"Sensitivity Analysis";#N/A,#N/A,FALSE,"PV";#N/A,#N/A,FALSE,"Pro Forma"}</definedName>
    <definedName name="Value.2" localSheetId="4" hidden="1">{#N/A,#N/A,FALSE,"Cashflow Analysis";#N/A,#N/A,FALSE,"Sensitivity Analysis";#N/A,#N/A,FALSE,"PV";#N/A,#N/A,FALSE,"Pro Forma"}</definedName>
    <definedName name="Value.2" localSheetId="0" hidden="1">{#N/A,#N/A,FALSE,"Cashflow Analysis";#N/A,#N/A,FALSE,"Sensitivity Analysis";#N/A,#N/A,FALSE,"PV";#N/A,#N/A,FALSE,"Pro Forma"}</definedName>
    <definedName name="Value.2" hidden="1">{#N/A,#N/A,FALSE,"Cashflow Analysis";#N/A,#N/A,FALSE,"Sensitivity Analysis";#N/A,#N/A,FALSE,"PV";#N/A,#N/A,FALSE,"Pro Forma"}</definedName>
    <definedName name="value1" localSheetId="13" hidden="1">{#N/A,#N/A,FALSE,"Cashflow Analysis";#N/A,#N/A,FALSE,"Sensitivity Analysis";#N/A,#N/A,FALSE,"PV";#N/A,#N/A,FALSE,"Pro Forma"}</definedName>
    <definedName name="value1" localSheetId="4" hidden="1">{#N/A,#N/A,FALSE,"Cashflow Analysis";#N/A,#N/A,FALSE,"Sensitivity Analysis";#N/A,#N/A,FALSE,"PV";#N/A,#N/A,FALSE,"Pro Forma"}</definedName>
    <definedName name="value1" localSheetId="0" hidden="1">{#N/A,#N/A,FALSE,"Cashflow Analysis";#N/A,#N/A,FALSE,"Sensitivity Analysis";#N/A,#N/A,FALSE,"PV";#N/A,#N/A,FALSE,"Pro Forma"}</definedName>
    <definedName name="value1" hidden="1">{#N/A,#N/A,FALSE,"Cashflow Analysis";#N/A,#N/A,FALSE,"Sensitivity Analysis";#N/A,#N/A,FALSE,"PV";#N/A,#N/A,FALSE,"Pro Forma"}</definedName>
    <definedName name="value1.2" localSheetId="13" hidden="1">{#N/A,#N/A,FALSE,"Cashflow Analysis";#N/A,#N/A,FALSE,"Sensitivity Analysis";#N/A,#N/A,FALSE,"PV";#N/A,#N/A,FALSE,"Pro Forma"}</definedName>
    <definedName name="value1.2" localSheetId="4" hidden="1">{#N/A,#N/A,FALSE,"Cashflow Analysis";#N/A,#N/A,FALSE,"Sensitivity Analysis";#N/A,#N/A,FALSE,"PV";#N/A,#N/A,FALSE,"Pro Forma"}</definedName>
    <definedName name="value1.2" localSheetId="0" hidden="1">{#N/A,#N/A,FALSE,"Cashflow Analysis";#N/A,#N/A,FALSE,"Sensitivity Analysis";#N/A,#N/A,FALSE,"PV";#N/A,#N/A,FALSE,"Pro Forma"}</definedName>
    <definedName name="value1.2" hidden="1">{#N/A,#N/A,FALSE,"Cashflow Analysis";#N/A,#N/A,FALSE,"Sensitivity Analysis";#N/A,#N/A,FALSE,"PV";#N/A,#N/A,FALSE,"Pro Forma"}</definedName>
    <definedName name="Valuta_Txt">[220]Average!$D$107:$D$115</definedName>
    <definedName name="Valuta_Valg_Nr">[220]Average!$C$106</definedName>
    <definedName name="Valuta_Valg_Txt">[120]Sheet3!$D$107</definedName>
    <definedName name="VARIANCES" localSheetId="0">#REF!</definedName>
    <definedName name="VARIANCES">#REF!</definedName>
    <definedName name="vbvn" hidden="1">"c116"</definedName>
    <definedName name="vcopy" localSheetId="2">[111]!vcopy</definedName>
    <definedName name="vcopy" localSheetId="14">[111]!vcopy</definedName>
    <definedName name="vcopy" localSheetId="15">[111]!vcopy</definedName>
    <definedName name="vcopy" localSheetId="10">[111]!vcopy</definedName>
    <definedName name="vcopy" localSheetId="4">[111]!vcopy</definedName>
    <definedName name="vcopy" localSheetId="12">[111]!vcopy</definedName>
    <definedName name="vcopy" localSheetId="11">[111]!vcopy</definedName>
    <definedName name="vcopy">[111]!vcopy</definedName>
    <definedName name="vcvc" localSheetId="1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cvc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cvc" localSheetId="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cvc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endorNumber" localSheetId="6">#REF!</definedName>
    <definedName name="VendorNumber" localSheetId="4">#REF!</definedName>
    <definedName name="VendorNumber" localSheetId="3">#REF!</definedName>
    <definedName name="VendorNumber" localSheetId="0">#REF!</definedName>
    <definedName name="VendorNumber" localSheetId="5">#REF!</definedName>
    <definedName name="VendorNumber" localSheetId="8">#REF!</definedName>
    <definedName name="VendorNumber" localSheetId="7">#REF!</definedName>
    <definedName name="VendorNumber">#REF!</definedName>
    <definedName name="vendors" hidden="1">#N/A</definedName>
    <definedName name="vendors2" hidden="1">#N/A</definedName>
    <definedName name="Venue_name" localSheetId="0">#REF!</definedName>
    <definedName name="Venue_name">#REF!</definedName>
    <definedName name="VerbalWritten">[149]DropDownLists!$A$4:$A$5</definedName>
    <definedName name="Version" hidden="1">"a1"</definedName>
    <definedName name="Version_1">#REF!</definedName>
    <definedName name="Version_2" localSheetId="0">#REF!</definedName>
    <definedName name="Version_2">#REF!</definedName>
    <definedName name="Version_2.0_to_3.0" hidden="1">[91]General!$AW$1,[91]General!$AX$1,[91]General!$AZ$6,[91]General!$AY$15,[91]General!$AY$24,[91]General!$AZ$31:$AZ$32,[91]General!$AZ$36,[91]General!$AY$39</definedName>
    <definedName name="VerticalBarColumnList" localSheetId="13">","&amp;SUBSTITUTE('LCD Summary'!SettingsVerticalBarColumnList," ","")&amp;","</definedName>
    <definedName name="VerticalBarColumnList" localSheetId="4">","&amp;SUBSTITUTE('MA (CMS)'!SettingsVerticalBarColumnList," ","")&amp;","</definedName>
    <definedName name="VerticalBarColumnList" localSheetId="0">","&amp;SUBSTITUTE('P&amp;L'!SettingsVerticalBarColumnList," ","")&amp;","</definedName>
    <definedName name="VerticalBarColumnList">","&amp;SUBSTITUTE(SettingsVerticalBarColumnList," ","")&amp;","</definedName>
    <definedName name="Vet_ASP" localSheetId="0">#REF!</definedName>
    <definedName name="Vet_ASP">#REF!</definedName>
    <definedName name="Vet_Zero" localSheetId="0">#REF!</definedName>
    <definedName name="Vet_Zero">#REF!</definedName>
    <definedName name="vfsdùm" localSheetId="13" hidden="1">{"structure",#N/A,TRUE,"Structure";"ownership",#N/A,TRUE,"Ownership";"Returns Summary",#N/A,TRUE,"Returns Summary";#N/A,#N/A,TRUE,"Projection Assumptions";"income statement",#N/A,TRUE,"Income Statement";"Balance Sheet",#N/A,TRUE,"Balance Sheet";"CashFlow",#N/A,TRUE,"Cash Flow";"Debt Summary",#N/A,TRUE,"Debt Summary";#N/A,#N/A,TRUE,"Assumed Cap. Leases";#N/A,#N/A,TRUE,"Cap Exp. &amp; Deprec.";#N/A,#N/A,TRUE,"Summary Statistics"}</definedName>
    <definedName name="vfsdùm" localSheetId="4" hidden="1">{"structure",#N/A,TRUE,"Structure";"ownership",#N/A,TRUE,"Ownership";"Returns Summary",#N/A,TRUE,"Returns Summary";#N/A,#N/A,TRUE,"Projection Assumptions";"income statement",#N/A,TRUE,"Income Statement";"Balance Sheet",#N/A,TRUE,"Balance Sheet";"CashFlow",#N/A,TRUE,"Cash Flow";"Debt Summary",#N/A,TRUE,"Debt Summary";#N/A,#N/A,TRUE,"Assumed Cap. Leases";#N/A,#N/A,TRUE,"Cap Exp. &amp; Deprec.";#N/A,#N/A,TRUE,"Summary Statistics"}</definedName>
    <definedName name="vfsdùm" localSheetId="0" hidden="1">{"structure",#N/A,TRUE,"Structure";"ownership",#N/A,TRUE,"Ownership";"Returns Summary",#N/A,TRUE,"Returns Summary";#N/A,#N/A,TRUE,"Projection Assumptions";"income statement",#N/A,TRUE,"Income Statement";"Balance Sheet",#N/A,TRUE,"Balance Sheet";"CashFlow",#N/A,TRUE,"Cash Flow";"Debt Summary",#N/A,TRUE,"Debt Summary";#N/A,#N/A,TRUE,"Assumed Cap. Leases";#N/A,#N/A,TRUE,"Cap Exp. &amp; Deprec.";#N/A,#N/A,TRUE,"Summary Statistics"}</definedName>
    <definedName name="vfsdùm" hidden="1">{"structure",#N/A,TRUE,"Structure";"ownership",#N/A,TRUE,"Ownership";"Returns Summary",#N/A,TRUE,"Returns Summary";#N/A,#N/A,TRUE,"Projection Assumptions";"income statement",#N/A,TRUE,"Income Statement";"Balance Sheet",#N/A,TRUE,"Balance Sheet";"CashFlow",#N/A,TRUE,"Cash Flow";"Debt Summary",#N/A,TRUE,"Debt Summary";#N/A,#N/A,TRUE,"Assumed Cap. Leases";#N/A,#N/A,TRUE,"Cap Exp. &amp; Deprec.";#N/A,#N/A,TRUE,"Summary Statistics"}</definedName>
    <definedName name="VistaBS" localSheetId="2">'[107]Bal Sheet &amp; Cash Flow'!#REF!</definedName>
    <definedName name="VistaBS">'[107]Bal Sheet &amp; Cash Flow'!#REF!</definedName>
    <definedName name="vital1" localSheetId="0">#REF!</definedName>
    <definedName name="vital1">#REF!</definedName>
    <definedName name="vital2" localSheetId="0">#REF!</definedName>
    <definedName name="vital2">#REF!</definedName>
    <definedName name="vital4" localSheetId="0">#REF!</definedName>
    <definedName name="vital4">#REF!</definedName>
    <definedName name="vital5" localSheetId="0">#REF!</definedName>
    <definedName name="vital5">#REF!</definedName>
    <definedName name="vital6" localSheetId="0">#REF!</definedName>
    <definedName name="vital6">#REF!</definedName>
    <definedName name="vital8" localSheetId="0">#REF!</definedName>
    <definedName name="vital8">#REF!</definedName>
    <definedName name="vital9" localSheetId="0">#REF!</definedName>
    <definedName name="vital9">#REF!</definedName>
    <definedName name="VPApproval">[265]Reference!$L$7:$L$8</definedName>
    <definedName name="vPFCST" localSheetId="0">#REF!</definedName>
    <definedName name="vPFCST">#REF!</definedName>
    <definedName name="vPGP" localSheetId="0">#REF!</definedName>
    <definedName name="vPGP">#REF!</definedName>
    <definedName name="vPYEAR" localSheetId="0">#REF!</definedName>
    <definedName name="vPYEAR">#REF!</definedName>
    <definedName name="VR" localSheetId="2">[196]OES1!$A$1:$J$80</definedName>
    <definedName name="VR" localSheetId="5">[150]OES1!$A$1:$J$80</definedName>
    <definedName name="VR" localSheetId="8">[150]OES1!$A$1:$J$80</definedName>
    <definedName name="VR" localSheetId="7">[150]OES1!$A$1:$J$80</definedName>
    <definedName name="VR">[151]OES1!$A$1:$J$80</definedName>
    <definedName name="vvcrrr" localSheetId="1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rrr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rrr" localSheetId="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rrr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" localSheetId="1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" localSheetId="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c" localSheetId="1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c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c" localSheetId="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cvc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vvv" hidden="1">#REF!</definedName>
    <definedName name="vvvv" localSheetId="13" hidden="1">{"Assumptions",#N/A,TRUE,"IRR";"Balance Sheet",#N/A,TRUE,"IRR";"Profit and Loss",#N/A,TRUE,"IRR";"Cahsflow",#N/A,TRUE,"IRR";"Day 1",#N/A,TRUE,"IRR";"Day 1 Chart",#N/A,TRUE,"Day 1"}</definedName>
    <definedName name="vvvv" localSheetId="4" hidden="1">{"Assumptions",#N/A,TRUE,"IRR";"Balance Sheet",#N/A,TRUE,"IRR";"Profit and Loss",#N/A,TRUE,"IRR";"Cahsflow",#N/A,TRUE,"IRR";"Day 1",#N/A,TRUE,"IRR";"Day 1 Chart",#N/A,TRUE,"Day 1"}</definedName>
    <definedName name="vvvv" localSheetId="0" hidden="1">{"Assumptions",#N/A,TRUE,"IRR";"Balance Sheet",#N/A,TRUE,"IRR";"Profit and Loss",#N/A,TRUE,"IRR";"Cahsflow",#N/A,TRUE,"IRR";"Day 1",#N/A,TRUE,"IRR";"Day 1 Chart",#N/A,TRUE,"Day 1"}</definedName>
    <definedName name="vvvv" hidden="1">{"Assumptions",#N/A,TRUE,"IRR";"Balance Sheet",#N/A,TRUE,"IRR";"Profit and Loss",#N/A,TRUE,"IRR";"Cahsflow",#N/A,TRUE,"IRR";"Day 1",#N/A,TRUE,"IRR";"Day 1 Chart",#N/A,TRUE,"Day 1"}</definedName>
    <definedName name="VVVV.2" localSheetId="13" hidden="1">{#N/A,#N/A,FALSE,"Cashflow Analysis";#N/A,#N/A,FALSE,"Sensitivity Analysis";#N/A,#N/A,FALSE,"PV";#N/A,#N/A,FALSE,"Pro Forma"}</definedName>
    <definedName name="VVVV.2" localSheetId="4" hidden="1">{#N/A,#N/A,FALSE,"Cashflow Analysis";#N/A,#N/A,FALSE,"Sensitivity Analysis";#N/A,#N/A,FALSE,"PV";#N/A,#N/A,FALSE,"Pro Forma"}</definedName>
    <definedName name="VVVV.2" localSheetId="0" hidden="1">{#N/A,#N/A,FALSE,"Cashflow Analysis";#N/A,#N/A,FALSE,"Sensitivity Analysis";#N/A,#N/A,FALSE,"PV";#N/A,#N/A,FALSE,"Pro Forma"}</definedName>
    <definedName name="VVVV.2" hidden="1">{#N/A,#N/A,FALSE,"Cashflow Analysis";#N/A,#N/A,FALSE,"Sensitivity Analysis";#N/A,#N/A,FALSE,"PV";#N/A,#N/A,FALSE,"Pro Forma"}</definedName>
    <definedName name="w" localSheetId="13" hidden="1">{#N/A,#N/A,FALSE,"Assessment";#N/A,#N/A,FALSE,"Staffing";#N/A,#N/A,FALSE,"Hires";#N/A,#N/A,FALSE,"Assumptions"}</definedName>
    <definedName name="w" localSheetId="4" hidden="1">{#N/A,#N/A,FALSE,"Assessment";#N/A,#N/A,FALSE,"Staffing";#N/A,#N/A,FALSE,"Hires";#N/A,#N/A,FALSE,"Assumptions"}</definedName>
    <definedName name="w" localSheetId="0" hidden="1">{#N/A,#N/A,FALSE,"Assessment";#N/A,#N/A,FALSE,"Staffing";#N/A,#N/A,FALSE,"Hires";#N/A,#N/A,FALSE,"Assumptions"}</definedName>
    <definedName name="w" hidden="1">{#N/A,#N/A,FALSE,"Assessment";#N/A,#N/A,FALSE,"Staffing";#N/A,#N/A,FALSE,"Hires";#N/A,#N/A,FALSE,"Assumptions"}</definedName>
    <definedName name="WAC" localSheetId="13" hidden="1">{#N/A,#N/A,TRUE,"Cover";#N/A,#N/A,TRUE,"WNRX Topline";#N/A,#N/A,TRUE,"WTRX Topline";#N/A,#N/A,TRUE,"CEDAX NRx";#N/A,#N/A,TRUE,"Key NRX";#N/A,#N/A,TRUE,"Key TRX"}</definedName>
    <definedName name="WAC" localSheetId="4" hidden="1">{#N/A,#N/A,TRUE,"Cover";#N/A,#N/A,TRUE,"WNRX Topline";#N/A,#N/A,TRUE,"WTRX Topline";#N/A,#N/A,TRUE,"CEDAX NRx";#N/A,#N/A,TRUE,"Key NRX";#N/A,#N/A,TRUE,"Key TRX"}</definedName>
    <definedName name="WAC" localSheetId="0" hidden="1">{#N/A,#N/A,TRUE,"Cover";#N/A,#N/A,TRUE,"WNRX Topline";#N/A,#N/A,TRUE,"WTRX Topline";#N/A,#N/A,TRUE,"CEDAX NRx";#N/A,#N/A,TRUE,"Key NRX";#N/A,#N/A,TRUE,"Key TRX"}</definedName>
    <definedName name="WAC" hidden="1">{#N/A,#N/A,TRUE,"Cover";#N/A,#N/A,TRUE,"WNRX Topline";#N/A,#N/A,TRUE,"WTRX Topline";#N/A,#N/A,TRUE,"CEDAX NRx";#N/A,#N/A,TRUE,"Key NRX";#N/A,#N/A,TRUE,"Key TRX"}</definedName>
    <definedName name="WadeJonesBud">#REF!</definedName>
    <definedName name="WadeJonesLEvsBud" localSheetId="0">#REF!</definedName>
    <definedName name="WadeJonesLEvsBud">#REF!</definedName>
    <definedName name="wafe" localSheetId="13" hidden="1">{"summary1",#N/A,TRUE,"Comps";"summary2",#N/A,TRUE,"Comps";"summary3",#N/A,TRUE,"Comps"}</definedName>
    <definedName name="wafe" localSheetId="4" hidden="1">{"summary1",#N/A,TRUE,"Comps";"summary2",#N/A,TRUE,"Comps";"summary3",#N/A,TRUE,"Comps"}</definedName>
    <definedName name="wafe" localSheetId="0" hidden="1">{"summary1",#N/A,TRUE,"Comps";"summary2",#N/A,TRUE,"Comps";"summary3",#N/A,TRUE,"Comps"}</definedName>
    <definedName name="wafe" hidden="1">{"summary1",#N/A,TRUE,"Comps";"summary2",#N/A,TRUE,"Comps";"summary3",#N/A,TRUE,"Comps"}</definedName>
    <definedName name="WC3_A">#REF!</definedName>
    <definedName name="WC3_B" localSheetId="0">#REF!</definedName>
    <definedName name="WC3_B">#REF!</definedName>
    <definedName name="WC3_C" localSheetId="0">#REF!</definedName>
    <definedName name="WC3_C">#REF!</definedName>
    <definedName name="WC3_D" localSheetId="0">#REF!</definedName>
    <definedName name="WC3_D">#REF!</definedName>
    <definedName name="WC3_E" localSheetId="0">#REF!</definedName>
    <definedName name="WC3_E">#REF!</definedName>
    <definedName name="WC4_1" localSheetId="0">#REF!</definedName>
    <definedName name="WC4_1">#REF!</definedName>
    <definedName name="WC4_2" localSheetId="0">#REF!</definedName>
    <definedName name="WC4_2">#REF!</definedName>
    <definedName name="WC4_3" localSheetId="0">#REF!</definedName>
    <definedName name="WC4_3">#REF!</definedName>
    <definedName name="WC4_4" localSheetId="0">#REF!</definedName>
    <definedName name="WC4_4">#REF!</definedName>
    <definedName name="WC4_5" localSheetId="0">#REF!</definedName>
    <definedName name="WC4_5">#REF!</definedName>
    <definedName name="WC4_6" localSheetId="0">#REF!</definedName>
    <definedName name="WC4_6">#REF!</definedName>
    <definedName name="WC4_7" localSheetId="0">#REF!</definedName>
    <definedName name="WC4_7">#REF!</definedName>
    <definedName name="wda" localSheetId="13" hidden="1">{#N/A,#N/A,FALSE,"Assessment";#N/A,#N/A,FALSE,"Staffing";#N/A,#N/A,FALSE,"Hires";#N/A,#N/A,FALSE,"Assumptions"}</definedName>
    <definedName name="wda" localSheetId="4" hidden="1">{#N/A,#N/A,FALSE,"Assessment";#N/A,#N/A,FALSE,"Staffing";#N/A,#N/A,FALSE,"Hires";#N/A,#N/A,FALSE,"Assumptions"}</definedName>
    <definedName name="wda" localSheetId="0" hidden="1">{#N/A,#N/A,FALSE,"Assessment";#N/A,#N/A,FALSE,"Staffing";#N/A,#N/A,FALSE,"Hires";#N/A,#N/A,FALSE,"Assumptions"}</definedName>
    <definedName name="wda" hidden="1">{#N/A,#N/A,FALSE,"Assessment";#N/A,#N/A,FALSE,"Staffing";#N/A,#N/A,FALSE,"Hires";#N/A,#N/A,FALSE,"Assumptions"}</definedName>
    <definedName name="wdd" localSheetId="13" hidden="1">{#N/A,#N/A,TRUE,"DCF Summary (2)";#N/A,#N/A,TRUE,"DCF Summary";#N/A,"Middle Case Drivers",TRUE,"DCF"}</definedName>
    <definedName name="wdd" localSheetId="4" hidden="1">{#N/A,#N/A,TRUE,"DCF Summary (2)";#N/A,#N/A,TRUE,"DCF Summary";#N/A,"Middle Case Drivers",TRUE,"DCF"}</definedName>
    <definedName name="wdd" localSheetId="0" hidden="1">{#N/A,#N/A,TRUE,"DCF Summary (2)";#N/A,#N/A,TRUE,"DCF Summary";#N/A,"Middle Case Drivers",TRUE,"DCF"}</definedName>
    <definedName name="wdd" hidden="1">{#N/A,#N/A,TRUE,"DCF Summary (2)";#N/A,#N/A,TRUE,"DCF Summary";#N/A,"Middle Case Drivers",TRUE,"DCF"}</definedName>
    <definedName name="wdeaw" localSheetId="13" hidden="1">{#N/A,#N/A,FALSE,"Assessment";#N/A,#N/A,FALSE,"Staffing";#N/A,#N/A,FALSE,"Hires";#N/A,#N/A,FALSE,"Assumptions"}</definedName>
    <definedName name="wdeaw" localSheetId="4" hidden="1">{#N/A,#N/A,FALSE,"Assessment";#N/A,#N/A,FALSE,"Staffing";#N/A,#N/A,FALSE,"Hires";#N/A,#N/A,FALSE,"Assumptions"}</definedName>
    <definedName name="wdeaw" localSheetId="0" hidden="1">{#N/A,#N/A,FALSE,"Assessment";#N/A,#N/A,FALSE,"Staffing";#N/A,#N/A,FALSE,"Hires";#N/A,#N/A,FALSE,"Assumptions"}</definedName>
    <definedName name="wdeaw" hidden="1">{#N/A,#N/A,FALSE,"Assessment";#N/A,#N/A,FALSE,"Staffing";#N/A,#N/A,FALSE,"Hires";#N/A,#N/A,FALSE,"Assumptions"}</definedName>
    <definedName name="we">[130]Other!#REF!</definedName>
    <definedName name="WEA" localSheetId="1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EA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EA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EA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eather1">[284]Config!$L$2:$L$8</definedName>
    <definedName name="wee" localSheetId="13" hidden="1">{#N/A,#N/A,FALSE,"Assessment";#N/A,#N/A,FALSE,"Staffing";#N/A,#N/A,FALSE,"Hires";#N/A,#N/A,FALSE,"Assumptions"}</definedName>
    <definedName name="wee" localSheetId="4" hidden="1">{#N/A,#N/A,FALSE,"Assessment";#N/A,#N/A,FALSE,"Staffing";#N/A,#N/A,FALSE,"Hires";#N/A,#N/A,FALSE,"Assumptions"}</definedName>
    <definedName name="wee" localSheetId="0" hidden="1">{#N/A,#N/A,FALSE,"Assessment";#N/A,#N/A,FALSE,"Staffing";#N/A,#N/A,FALSE,"Hires";#N/A,#N/A,FALSE,"Assumptions"}</definedName>
    <definedName name="wee" hidden="1">{#N/A,#N/A,FALSE,"Assessment";#N/A,#N/A,FALSE,"Staffing";#N/A,#N/A,FALSE,"Hires";#N/A,#N/A,FALSE,"Assumptions"}</definedName>
    <definedName name="Week">#REF!</definedName>
    <definedName name="Weeks" localSheetId="0">#REF!</definedName>
    <definedName name="Weeks">#REF!</definedName>
    <definedName name="wefaf" localSheetId="1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efaf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efaf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efa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eight" localSheetId="6">#REF!</definedName>
    <definedName name="Weight" localSheetId="4">#REF!</definedName>
    <definedName name="Weight" localSheetId="3">#REF!</definedName>
    <definedName name="Weight" localSheetId="0">#REF!</definedName>
    <definedName name="Weight" localSheetId="5">#REF!</definedName>
    <definedName name="Weight" localSheetId="8">#REF!</definedName>
    <definedName name="Weight" localSheetId="7">#REF!</definedName>
    <definedName name="Weight">#REF!</definedName>
    <definedName name="WEQQE" localSheetId="13" hidden="1">{"summary1",#N/A,TRUE,"Comps";"summary2",#N/A,TRUE,"Comps";"summary3",#N/A,TRUE,"Comps"}</definedName>
    <definedName name="WEQQE" localSheetId="4" hidden="1">{"summary1",#N/A,TRUE,"Comps";"summary2",#N/A,TRUE,"Comps";"summary3",#N/A,TRUE,"Comps"}</definedName>
    <definedName name="WEQQE" localSheetId="0" hidden="1">{"summary1",#N/A,TRUE,"Comps";"summary2",#N/A,TRUE,"Comps";"summary3",#N/A,TRUE,"Comps"}</definedName>
    <definedName name="WEQQE" hidden="1">{"summary1",#N/A,TRUE,"Comps";"summary2",#N/A,TRUE,"Comps";"summary3",#N/A,TRUE,"Comps"}</definedName>
    <definedName name="WFT" localSheetId="13" hidden="1">{"Area1",#N/A,FALSE,"OREWACC";"Area2",#N/A,FALSE,"OREWACC"}</definedName>
    <definedName name="WFT" localSheetId="4" hidden="1">{"Area1",#N/A,FALSE,"OREWACC";"Area2",#N/A,FALSE,"OREWACC"}</definedName>
    <definedName name="WFT" localSheetId="0" hidden="1">{"Area1",#N/A,FALSE,"OREWACC";"Area2",#N/A,FALSE,"OREWACC"}</definedName>
    <definedName name="WFT" hidden="1">{"Area1",#N/A,FALSE,"OREWACC";"Area2",#N/A,FALSE,"OREWACC"}</definedName>
    <definedName name="what" localSheetId="13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hat" localSheetId="4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hat" localSheetId="0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hat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hat2" localSheetId="13" hidden="1">{#N/A,#N/A,FALSE,"Sheet1"}</definedName>
    <definedName name="what2" localSheetId="4" hidden="1">{#N/A,#N/A,FALSE,"Sheet1"}</definedName>
    <definedName name="what2" localSheetId="0" hidden="1">{#N/A,#N/A,FALSE,"Sheet1"}</definedName>
    <definedName name="what2" hidden="1">{#N/A,#N/A,FALSE,"Sheet1"}</definedName>
    <definedName name="whatever" localSheetId="13" hidden="1">{#N/A,#N/A,TRUE,"Mrktng";#N/A,#N/A,TRUE,"Operating Report";#N/A,#N/A,TRUE,"Parking Revenue";#N/A,#N/A,TRUE,"Salary Detail";#N/A,#N/A,TRUE,"Cleaning Contract Detail";#N/A,#N/A,TRUE,"Cleaning Detail";#N/A,#N/A,TRUE,"Utility Detail";#N/A,#N/A,TRUE,"R&amp;M Detail";#N/A,#N/A,TRUE,"Bldg Services";#N/A,#N/A,TRUE,"Mgmt Fee";#N/A,#N/A,TRUE,"Ins Tax Detail";#N/A,#N/A,TRUE,"Non-Recoverable";#N/A,#N/A,TRUE,"Capital Expenditures"}</definedName>
    <definedName name="whatever" localSheetId="4" hidden="1">{#N/A,#N/A,TRUE,"Mrktng";#N/A,#N/A,TRUE,"Operating Report";#N/A,#N/A,TRUE,"Parking Revenue";#N/A,#N/A,TRUE,"Salary Detail";#N/A,#N/A,TRUE,"Cleaning Contract Detail";#N/A,#N/A,TRUE,"Cleaning Detail";#N/A,#N/A,TRUE,"Utility Detail";#N/A,#N/A,TRUE,"R&amp;M Detail";#N/A,#N/A,TRUE,"Bldg Services";#N/A,#N/A,TRUE,"Mgmt Fee";#N/A,#N/A,TRUE,"Ins Tax Detail";#N/A,#N/A,TRUE,"Non-Recoverable";#N/A,#N/A,TRUE,"Capital Expenditures"}</definedName>
    <definedName name="whatever" localSheetId="0" hidden="1">{#N/A,#N/A,TRUE,"Mrktng";#N/A,#N/A,TRUE,"Operating Report";#N/A,#N/A,TRUE,"Parking Revenue";#N/A,#N/A,TRUE,"Salary Detail";#N/A,#N/A,TRUE,"Cleaning Contract Detail";#N/A,#N/A,TRUE,"Cleaning Detail";#N/A,#N/A,TRUE,"Utility Detail";#N/A,#N/A,TRUE,"R&amp;M Detail";#N/A,#N/A,TRUE,"Bldg Services";#N/A,#N/A,TRUE,"Mgmt Fee";#N/A,#N/A,TRUE,"Ins Tax Detail";#N/A,#N/A,TRUE,"Non-Recoverable";#N/A,#N/A,TRUE,"Capital Expenditures"}</definedName>
    <definedName name="whatever" hidden="1">{#N/A,#N/A,TRUE,"Mrktng";#N/A,#N/A,TRUE,"Operating Report";#N/A,#N/A,TRUE,"Parking Revenue";#N/A,#N/A,TRUE,"Salary Detail";#N/A,#N/A,TRUE,"Cleaning Contract Detail";#N/A,#N/A,TRUE,"Cleaning Detail";#N/A,#N/A,TRUE,"Utility Detail";#N/A,#N/A,TRUE,"R&amp;M Detail";#N/A,#N/A,TRUE,"Bldg Services";#N/A,#N/A,TRUE,"Mgmt Fee";#N/A,#N/A,TRUE,"Ins Tax Detail";#N/A,#N/A,TRUE,"Non-Recoverable";#N/A,#N/A,TRUE,"Capital Expenditures"}</definedName>
    <definedName name="WHATEVER2" localSheetId="1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2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2" localSheetId="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2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3" localSheetId="1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3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3" localSheetId="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S" localSheetId="13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S" localSheetId="4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S" localSheetId="0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ATEVERS" hidden="1">{#N/A,#N/A,FALSE,"SandsConsolidated";#N/A,#N/A,FALSE,"SandsBrady";#N/A,#N/A,FALSE,"SandsGlassRock";#N/A,#N/A,FALSE,"SandsMillwood";#N/A,#N/A,FALSE,"SandsRiverside";#N/A,#N/A,FALSE,"SandsOrangeCty";#N/A,#N/A,FALSE,"SandsBakersfield";#N/A,#N/A,FALSE,"SandsDustnet";#N/A,#N/A,FALSE,"SandsTrucking";#N/A,#N/A,FALSE,"SandsOther";#N/A,#N/A,FALSE,"SandsCorp";#N/A,#N/A,FALSE,"SandsEliminations"}</definedName>
    <definedName name="Which_Rates">[220]Average!$A$116</definedName>
    <definedName name="why" localSheetId="13" hidden="1">{#N/A,#N/A,TRUE,"Mrktng";#N/A,#N/A,TRUE,"Operating Report";#N/A,#N/A,TRUE,"Parking Revenue";#N/A,#N/A,TRUE,"Salary Detail";#N/A,#N/A,TRUE,"Cleaning Contract Detail";#N/A,#N/A,TRUE,"Cleaning Detail";#N/A,#N/A,TRUE,"Utility Detail";#N/A,#N/A,TRUE,"R&amp;M Detail";#N/A,#N/A,TRUE,"Bldg Services";#N/A,#N/A,TRUE,"Mgmt Fee";#N/A,#N/A,TRUE,"Ins Tax Detail";#N/A,#N/A,TRUE,"Non-Recoverable";#N/A,#N/A,TRUE,"Capital Expenditures"}</definedName>
    <definedName name="why" localSheetId="4" hidden="1">{#N/A,#N/A,TRUE,"Mrktng";#N/A,#N/A,TRUE,"Operating Report";#N/A,#N/A,TRUE,"Parking Revenue";#N/A,#N/A,TRUE,"Salary Detail";#N/A,#N/A,TRUE,"Cleaning Contract Detail";#N/A,#N/A,TRUE,"Cleaning Detail";#N/A,#N/A,TRUE,"Utility Detail";#N/A,#N/A,TRUE,"R&amp;M Detail";#N/A,#N/A,TRUE,"Bldg Services";#N/A,#N/A,TRUE,"Mgmt Fee";#N/A,#N/A,TRUE,"Ins Tax Detail";#N/A,#N/A,TRUE,"Non-Recoverable";#N/A,#N/A,TRUE,"Capital Expenditures"}</definedName>
    <definedName name="why" localSheetId="0" hidden="1">{#N/A,#N/A,TRUE,"Mrktng";#N/A,#N/A,TRUE,"Operating Report";#N/A,#N/A,TRUE,"Parking Revenue";#N/A,#N/A,TRUE,"Salary Detail";#N/A,#N/A,TRUE,"Cleaning Contract Detail";#N/A,#N/A,TRUE,"Cleaning Detail";#N/A,#N/A,TRUE,"Utility Detail";#N/A,#N/A,TRUE,"R&amp;M Detail";#N/A,#N/A,TRUE,"Bldg Services";#N/A,#N/A,TRUE,"Mgmt Fee";#N/A,#N/A,TRUE,"Ins Tax Detail";#N/A,#N/A,TRUE,"Non-Recoverable";#N/A,#N/A,TRUE,"Capital Expenditures"}</definedName>
    <definedName name="why" hidden="1">{#N/A,#N/A,TRUE,"Mrktng";#N/A,#N/A,TRUE,"Operating Report";#N/A,#N/A,TRUE,"Parking Revenue";#N/A,#N/A,TRUE,"Salary Detail";#N/A,#N/A,TRUE,"Cleaning Contract Detail";#N/A,#N/A,TRUE,"Cleaning Detail";#N/A,#N/A,TRUE,"Utility Detail";#N/A,#N/A,TRUE,"R&amp;M Detail";#N/A,#N/A,TRUE,"Bldg Services";#N/A,#N/A,TRUE,"Mgmt Fee";#N/A,#N/A,TRUE,"Ins Tax Detail";#N/A,#N/A,TRUE,"Non-Recoverable";#N/A,#N/A,TRUE,"Capital Expenditures"}</definedName>
    <definedName name="WindowDays">[193]calcs!$D$29</definedName>
    <definedName name="WindowOffset">[193]calcs!$D$26</definedName>
    <definedName name="Wip.instal" localSheetId="2" hidden="1">OFFSET([160]!Data.Top.Left,1,0)</definedName>
    <definedName name="Wip.instal" localSheetId="14" hidden="1">OFFSET([160]!Data.Top.Left,1,0)</definedName>
    <definedName name="Wip.instal" localSheetId="15" hidden="1">OFFSET([160]!Data.Top.Left,1,0)</definedName>
    <definedName name="Wip.instal" localSheetId="10" hidden="1">OFFSET([160]!Data.Top.Left,1,0)</definedName>
    <definedName name="Wip.instal" localSheetId="4" hidden="1">OFFSET([161]!Data.Top.Left,1,0)</definedName>
    <definedName name="Wip.instal" localSheetId="12" hidden="1">OFFSET([160]!Data.Top.Left,1,0)</definedName>
    <definedName name="Wip.instal" localSheetId="11" hidden="1">OFFSET([160]!Data.Top.Left,1,0)</definedName>
    <definedName name="Wip.instal" hidden="1">OFFSET([160]!Data.Top.Left,1,0)</definedName>
    <definedName name="withouttax" localSheetId="0">#REF!</definedName>
    <definedName name="withouttax">#REF!</definedName>
    <definedName name="WJCO" localSheetId="0">#REF!</definedName>
    <definedName name="WJCO">#REF!</definedName>
    <definedName name="wkrp" localSheetId="13" hidden="1">{"Area1",#N/A,FALSE,"OREWACC";"Area2",#N/A,FALSE,"OREWACC"}</definedName>
    <definedName name="wkrp" localSheetId="4" hidden="1">{"Area1",#N/A,FALSE,"OREWACC";"Area2",#N/A,FALSE,"OREWACC"}</definedName>
    <definedName name="wkrp" localSheetId="0" hidden="1">{"Area1",#N/A,FALSE,"OREWACC";"Area2",#N/A,FALSE,"OREWACC"}</definedName>
    <definedName name="wkrp" hidden="1">{"Area1",#N/A,FALSE,"OREWACC";"Area2",#N/A,FALSE,"OREWACC"}</definedName>
    <definedName name="wntr.dcf" localSheetId="13" hidden="1">{"DCF1",#N/A,FALSE,"SIERRA DCF";"MATRIX1",#N/A,FALSE,"SIERRA DCF"}</definedName>
    <definedName name="wntr.dcf" localSheetId="4" hidden="1">{"DCF1",#N/A,FALSE,"SIERRA DCF";"MATRIX1",#N/A,FALSE,"SIERRA DCF"}</definedName>
    <definedName name="wntr.dcf" localSheetId="0" hidden="1">{"DCF1",#N/A,FALSE,"SIERRA DCF";"MATRIX1",#N/A,FALSE,"SIERRA DCF"}</definedName>
    <definedName name="wntr.dcf" hidden="1">{"DCF1",#N/A,FALSE,"SIERRA DCF";"MATRIX1",#N/A,FALSE,"SIERRA DCF"}</definedName>
    <definedName name="WorkArea">#REF!</definedName>
    <definedName name="Worksheet_0" localSheetId="0">#REF!</definedName>
    <definedName name="Worksheet_0">#REF!</definedName>
    <definedName name="Worksheet_2" localSheetId="0">#REF!</definedName>
    <definedName name="Worksheet_2">#REF!</definedName>
    <definedName name="Worksheet_3">[293]DCF!$B$28:$M$57</definedName>
    <definedName name="Worksheet_4">[293]DCF!$Q$99:$AG$113</definedName>
    <definedName name="Worksheet_5" localSheetId="0">#REF!</definedName>
    <definedName name="Worksheet_5">#REF!</definedName>
    <definedName name="worksheet_title">'[294]PLANNED EXPENSES'!$K$2</definedName>
    <definedName name="WPList" localSheetId="13" hidden="1">OFFSET(WPListBegin,0,0,COUNTA([91]General!$AB$1:$AB$65536)-1,1)</definedName>
    <definedName name="WPList" localSheetId="4" hidden="1">OFFSET(WPListBegin,0,0,COUNTA([91]General!$AB$1:$AB$65536)-1,1)</definedName>
    <definedName name="WPList" localSheetId="0" hidden="1">OFFSET(WPListBegin,0,0,COUNTA([91]General!$AB$1:$AB$65536)-1,1)</definedName>
    <definedName name="WPList" hidden="1">OFFSET(WPListBegin,0,0,COUNTA([91]General!$AB$1:$AB$65536)-1,1)</definedName>
    <definedName name="WPListBegin" hidden="1">[91]General!$AB$2</definedName>
    <definedName name="WQE" localSheetId="1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QE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QE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QE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r" localSheetId="1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r" localSheetId="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r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r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rb" localSheetId="13" hidden="1">{#N/A,#N/A,TRUE,"P&amp;L comparatives - summary_per";#N/A,#N/A,TRUE,"P&amp;L comparatives - detail_per";#N/A,#N/A,TRUE,"P&amp;L comparatives - summary_ytd";#N/A,#N/A,TRUE,"P&amp;L comparatives - detail_ytd"}</definedName>
    <definedName name="wrb" localSheetId="4" hidden="1">{#N/A,#N/A,TRUE,"P&amp;L comparatives - summary_per";#N/A,#N/A,TRUE,"P&amp;L comparatives - detail_per";#N/A,#N/A,TRUE,"P&amp;L comparatives - summary_ytd";#N/A,#N/A,TRUE,"P&amp;L comparatives - detail_ytd"}</definedName>
    <definedName name="wrb" localSheetId="0" hidden="1">{#N/A,#N/A,TRUE,"P&amp;L comparatives - summary_per";#N/A,#N/A,TRUE,"P&amp;L comparatives - detail_per";#N/A,#N/A,TRUE,"P&amp;L comparatives - summary_ytd";#N/A,#N/A,TRUE,"P&amp;L comparatives - detail_ytd"}</definedName>
    <definedName name="wrb" hidden="1">{#N/A,#N/A,TRUE,"P&amp;L comparatives - summary_per";#N/A,#N/A,TRUE,"P&amp;L comparatives - detail_per";#N/A,#N/A,TRUE,"P&amp;L comparatives - summary_ytd";#N/A,#N/A,TRUE,"P&amp;L comparatives - detail_ytd"}</definedName>
    <definedName name="wrd.2._.pagers.3" localSheetId="13" hidden="1">{"Cover",#N/A,FALSE,"Cover";"Summary",#N/A,FALSE,"Summarpage"}</definedName>
    <definedName name="wrd.2._.pagers.3" localSheetId="4" hidden="1">{"Cover",#N/A,FALSE,"Cover";"Summary",#N/A,FALSE,"Summarpage"}</definedName>
    <definedName name="wrd.2._.pagers.3" localSheetId="0" hidden="1">{"Cover",#N/A,FALSE,"Cover";"Summary",#N/A,FALSE,"Summarpage"}</definedName>
    <definedName name="wrd.2._.pagers.3" hidden="1">{"Cover",#N/A,FALSE,"Cover";"Summary",#N/A,FALSE,"Summarpage"}</definedName>
    <definedName name="wre" localSheetId="13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wre" localSheetId="4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wre" localSheetId="0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wre" hidden="1">{#N/A,#N/A,FALSE,"Cover";#N/A,#N/A,FALSE,"Comments CIG";#N/A,#N/A,FALSE,"BS CIG";#N/A,#N/A,FALSE,"P&amp;L CIG";#N/A,#N/A,FALSE,"Cash Flow CIG";#N/A,#N/A,FALSE,"MBR CIG";#N/A,#N/A,FALSE,"Headcount - CIG";#N/A,#N/A,FALSE,"FAB UN CIG";#N/A,#N/A,FALSE,"CIG MFG";#N/A,#N/A,FALSE,"CIG Inventory";#N/A,#N/A,FALSE,"FM CIG";#N/A,#N/A,FALSE,"NSAD ASP CIG";#N/A,#N/A,FALSE,"Capital Expenditures"}</definedName>
    <definedName name="wrn.1." localSheetId="13" hidden="1">{"cover",#N/A,TRUE,"Cover";"toc1",#N/A,TRUE,"TOC";"ts1",#N/A,TRUE,"Transaction Summary";"ei",#N/A,TRUE,"Earnings Impact";"ad",#N/A,TRUE,"accretion dilution"}</definedName>
    <definedName name="wrn.1." localSheetId="4" hidden="1">{"cover",#N/A,TRUE,"Cover";"toc1",#N/A,TRUE,"TOC";"ts1",#N/A,TRUE,"Transaction Summary";"ei",#N/A,TRUE,"Earnings Impact";"ad",#N/A,TRUE,"accretion dilution"}</definedName>
    <definedName name="wrn.1." localSheetId="0" hidden="1">{"cover",#N/A,TRUE,"Cover";"toc1",#N/A,TRUE,"TOC";"ts1",#N/A,TRUE,"Transaction Summary";"ei",#N/A,TRUE,"Earnings Impact";"ad",#N/A,TRUE,"accretion dilution"}</definedName>
    <definedName name="wrn.1." hidden="1">{"cover",#N/A,TRUE,"Cover";"toc1",#N/A,TRUE,"TOC";"ts1",#N/A,TRUE,"Transaction Summary";"ei",#N/A,TRUE,"Earnings Impact";"ad",#N/A,TRUE,"accretion dilution"}</definedName>
    <definedName name="wrn.10." localSheetId="13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localSheetId="4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localSheetId="0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1." localSheetId="13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localSheetId="4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localSheetId="0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localSheetId="13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localSheetId="4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localSheetId="0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localSheetId="13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localSheetId="4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localSheetId="0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localSheetId="13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4." localSheetId="4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4." localSheetId="0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localSheetId="13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localSheetId="4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localSheetId="0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localSheetId="13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localSheetId="4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localSheetId="0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localSheetId="13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localSheetId="4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localSheetId="0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localSheetId="13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localSheetId="4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localSheetId="0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localSheetId="13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localSheetId="4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localSheetId="0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2." localSheetId="13" hidden="1">{"cover",#N/A,TRUE,"Cover";"toc1",#N/A,TRUE,"TOC";"ts1",#N/A,TRUE,"Transaction Summary";"ei1",#N/A,TRUE,"Earnings Impact";"ad1",#N/A,TRUE,"accretion dilution"}</definedName>
    <definedName name="wrn.2." localSheetId="4" hidden="1">{"cover",#N/A,TRUE,"Cover";"toc1",#N/A,TRUE,"TOC";"ts1",#N/A,TRUE,"Transaction Summary";"ei1",#N/A,TRUE,"Earnings Impact";"ad1",#N/A,TRUE,"accretion dilution"}</definedName>
    <definedName name="wrn.2." localSheetId="0" hidden="1">{"cover",#N/A,TRUE,"Cover";"toc1",#N/A,TRUE,"TOC";"ts1",#N/A,TRUE,"Transaction Summary";"ei1",#N/A,TRUE,"Earnings Impact";"ad1",#N/A,TRUE,"accretion dilution"}</definedName>
    <definedName name="wrn.2." hidden="1">{"cover",#N/A,TRUE,"Cover";"toc1",#N/A,TRUE,"TOC";"ts1",#N/A,TRUE,"Transaction Summary";"ei1",#N/A,TRUE,"Earnings Impact";"ad1",#N/A,TRUE,"accretion dilution"}</definedName>
    <definedName name="wrn.2._.pagers." localSheetId="13" hidden="1">{"Cover",#N/A,FALSE,"Cover";"Summary",#N/A,FALSE,"Summarpage"}</definedName>
    <definedName name="wrn.2._.pagers." localSheetId="4" hidden="1">{"Cover",#N/A,FALSE,"Cover";"Summary",#N/A,FALSE,"Summarpage"}</definedName>
    <definedName name="wrn.2._.pagers." localSheetId="0" hidden="1">{"Cover",#N/A,FALSE,"Cover";"Summary",#N/A,FALSE,"Summarpage"}</definedName>
    <definedName name="wrn.2._.pagers." hidden="1">{"Cover",#N/A,FALSE,"Cover";"Summary",#N/A,FALSE,"Summarpage"}</definedName>
    <definedName name="wrn.2._.pagers.2" localSheetId="13" hidden="1">{"Cover",#N/A,FALSE,"Cover";"Summary",#N/A,FALSE,"Summarpage"}</definedName>
    <definedName name="wrn.2._.pagers.2" localSheetId="4" hidden="1">{"Cover",#N/A,FALSE,"Cover";"Summary",#N/A,FALSE,"Summarpage"}</definedName>
    <definedName name="wrn.2._.pagers.2" localSheetId="0" hidden="1">{"Cover",#N/A,FALSE,"Cover";"Summary",#N/A,FALSE,"Summarpage"}</definedName>
    <definedName name="wrn.2._.pagers.2" hidden="1">{"Cover",#N/A,FALSE,"Cover";"Summary",#N/A,FALSE,"Summarpage"}</definedName>
    <definedName name="wrn.20." localSheetId="13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localSheetId="4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localSheetId="0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001._.budget." localSheetId="13" hidden="1">{#N/A,#N/A,TRUE,"Mrktng";#N/A,#N/A,TRUE,"Operating Report";#N/A,#N/A,TRUE,"Lead Sheet GR";#N/A,#N/A,TRUE,"Gross Rent";#N/A,#N/A,TRUE,"Gross Rent subpage";#N/A,#N/A,TRUE,"Misc Rents";#N/A,#N/A,TRUE,"Parking Revenue";#N/A,#N/A,TRUE,"Lead Sheet OR";#N/A,#N/A,TRUE,"Operating Recoveries";#N/A,#N/A,TRUE,"Escalations subpage";#N/A,#N/A,TRUE,"WAO Subpage";#N/A,#N/A,TRUE,"Gross Up Calc";#N/A,#N/A,TRUE,"Lead Sheet Salary";#N/A,#N/A,TRUE,"Salary Detail";#N/A,#N/A,TRUE,"Lead Sheet Cleaning";#N/A,#N/A,TRUE,"Cleaning Detail";#N/A,#N/A,TRUE,"Cleaning Contract Detail";#N/A,#N/A,TRUE,"Lead Sheet Utility";#N/A,#N/A,TRUE,"Utility Detail";#N/A,#N/A,TRUE,"Lead Sheet R&amp;M";#N/A,#N/A,TRUE,"R&amp;M Detail";#N/A,#N/A,TRUE,"Lead Sheet BMS";#N/A,#N/A,TRUE,"Bldg Services";#N/A,#N/A,TRUE,"Lead Sheet Tax";#N/A,#N/A,TRUE,"Ins Tax Detail";#N/A,#N/A,TRUE,"Non-Recoverable";#N/A,#N/A,TRUE,"Lead Sheet Cap Exp";#N/A,#N/A,TRUE,"Capital Expenditures";#N/A,#N/A,TRUE,"Federal Express Commission";#N/A,#N/A,TRUE,"Hewlett Packard Commission";#N/A,#N/A,TRUE,"Speculative #1 Commission";#N/A,#N/A,TRUE,"Speculative #2 Commission";#N/A,#N/A,TRUE,"Base Years";#N/A,#N/A,TRUE,"Hines PMO";#N/A,#N/A,TRUE,"Retail Spec"}</definedName>
    <definedName name="wrn.2001._.budget." localSheetId="4" hidden="1">{#N/A,#N/A,TRUE,"Mrktng";#N/A,#N/A,TRUE,"Operating Report";#N/A,#N/A,TRUE,"Lead Sheet GR";#N/A,#N/A,TRUE,"Gross Rent";#N/A,#N/A,TRUE,"Gross Rent subpage";#N/A,#N/A,TRUE,"Misc Rents";#N/A,#N/A,TRUE,"Parking Revenue";#N/A,#N/A,TRUE,"Lead Sheet OR";#N/A,#N/A,TRUE,"Operating Recoveries";#N/A,#N/A,TRUE,"Escalations subpage";#N/A,#N/A,TRUE,"WAO Subpage";#N/A,#N/A,TRUE,"Gross Up Calc";#N/A,#N/A,TRUE,"Lead Sheet Salary";#N/A,#N/A,TRUE,"Salary Detail";#N/A,#N/A,TRUE,"Lead Sheet Cleaning";#N/A,#N/A,TRUE,"Cleaning Detail";#N/A,#N/A,TRUE,"Cleaning Contract Detail";#N/A,#N/A,TRUE,"Lead Sheet Utility";#N/A,#N/A,TRUE,"Utility Detail";#N/A,#N/A,TRUE,"Lead Sheet R&amp;M";#N/A,#N/A,TRUE,"R&amp;M Detail";#N/A,#N/A,TRUE,"Lead Sheet BMS";#N/A,#N/A,TRUE,"Bldg Services";#N/A,#N/A,TRUE,"Lead Sheet Tax";#N/A,#N/A,TRUE,"Ins Tax Detail";#N/A,#N/A,TRUE,"Non-Recoverable";#N/A,#N/A,TRUE,"Lead Sheet Cap Exp";#N/A,#N/A,TRUE,"Capital Expenditures";#N/A,#N/A,TRUE,"Federal Express Commission";#N/A,#N/A,TRUE,"Hewlett Packard Commission";#N/A,#N/A,TRUE,"Speculative #1 Commission";#N/A,#N/A,TRUE,"Speculative #2 Commission";#N/A,#N/A,TRUE,"Base Years";#N/A,#N/A,TRUE,"Hines PMO";#N/A,#N/A,TRUE,"Retail Spec"}</definedName>
    <definedName name="wrn.2001._.budget." localSheetId="0" hidden="1">{#N/A,#N/A,TRUE,"Mrktng";#N/A,#N/A,TRUE,"Operating Report";#N/A,#N/A,TRUE,"Lead Sheet GR";#N/A,#N/A,TRUE,"Gross Rent";#N/A,#N/A,TRUE,"Gross Rent subpage";#N/A,#N/A,TRUE,"Misc Rents";#N/A,#N/A,TRUE,"Parking Revenue";#N/A,#N/A,TRUE,"Lead Sheet OR";#N/A,#N/A,TRUE,"Operating Recoveries";#N/A,#N/A,TRUE,"Escalations subpage";#N/A,#N/A,TRUE,"WAO Subpage";#N/A,#N/A,TRUE,"Gross Up Calc";#N/A,#N/A,TRUE,"Lead Sheet Salary";#N/A,#N/A,TRUE,"Salary Detail";#N/A,#N/A,TRUE,"Lead Sheet Cleaning";#N/A,#N/A,TRUE,"Cleaning Detail";#N/A,#N/A,TRUE,"Cleaning Contract Detail";#N/A,#N/A,TRUE,"Lead Sheet Utility";#N/A,#N/A,TRUE,"Utility Detail";#N/A,#N/A,TRUE,"Lead Sheet R&amp;M";#N/A,#N/A,TRUE,"R&amp;M Detail";#N/A,#N/A,TRUE,"Lead Sheet BMS";#N/A,#N/A,TRUE,"Bldg Services";#N/A,#N/A,TRUE,"Lead Sheet Tax";#N/A,#N/A,TRUE,"Ins Tax Detail";#N/A,#N/A,TRUE,"Non-Recoverable";#N/A,#N/A,TRUE,"Lead Sheet Cap Exp";#N/A,#N/A,TRUE,"Capital Expenditures";#N/A,#N/A,TRUE,"Federal Express Commission";#N/A,#N/A,TRUE,"Hewlett Packard Commission";#N/A,#N/A,TRUE,"Speculative #1 Commission";#N/A,#N/A,TRUE,"Speculative #2 Commission";#N/A,#N/A,TRUE,"Base Years";#N/A,#N/A,TRUE,"Hines PMO";#N/A,#N/A,TRUE,"Retail Spec"}</definedName>
    <definedName name="wrn.2001._.budget." hidden="1">{#N/A,#N/A,TRUE,"Mrktng";#N/A,#N/A,TRUE,"Operating Report";#N/A,#N/A,TRUE,"Lead Sheet GR";#N/A,#N/A,TRUE,"Gross Rent";#N/A,#N/A,TRUE,"Gross Rent subpage";#N/A,#N/A,TRUE,"Misc Rents";#N/A,#N/A,TRUE,"Parking Revenue";#N/A,#N/A,TRUE,"Lead Sheet OR";#N/A,#N/A,TRUE,"Operating Recoveries";#N/A,#N/A,TRUE,"Escalations subpage";#N/A,#N/A,TRUE,"WAO Subpage";#N/A,#N/A,TRUE,"Gross Up Calc";#N/A,#N/A,TRUE,"Lead Sheet Salary";#N/A,#N/A,TRUE,"Salary Detail";#N/A,#N/A,TRUE,"Lead Sheet Cleaning";#N/A,#N/A,TRUE,"Cleaning Detail";#N/A,#N/A,TRUE,"Cleaning Contract Detail";#N/A,#N/A,TRUE,"Lead Sheet Utility";#N/A,#N/A,TRUE,"Utility Detail";#N/A,#N/A,TRUE,"Lead Sheet R&amp;M";#N/A,#N/A,TRUE,"R&amp;M Detail";#N/A,#N/A,TRUE,"Lead Sheet BMS";#N/A,#N/A,TRUE,"Bldg Services";#N/A,#N/A,TRUE,"Lead Sheet Tax";#N/A,#N/A,TRUE,"Ins Tax Detail";#N/A,#N/A,TRUE,"Non-Recoverable";#N/A,#N/A,TRUE,"Lead Sheet Cap Exp";#N/A,#N/A,TRUE,"Capital Expenditures";#N/A,#N/A,TRUE,"Federal Express Commission";#N/A,#N/A,TRUE,"Hewlett Packard Commission";#N/A,#N/A,TRUE,"Speculative #1 Commission";#N/A,#N/A,TRUE,"Speculative #2 Commission";#N/A,#N/A,TRUE,"Base Years";#N/A,#N/A,TRUE,"Hines PMO";#N/A,#N/A,TRUE,"Retail Spec"}</definedName>
    <definedName name="wrn.2002._.Summary." localSheetId="13" hidden="1">{"KPM (2002)",#N/A,FALSE,"Key Performance Measures";"Arvida HS (2002)",#N/A,FALSE,"Arvida HS";"Arvida PB (2002)",#N/A,FALSE,"Arvida PB";"Beauharnois (2002)",#N/A,FALSE,"Beauharnois";"Shawinigan (2002)",#N/A,FALSE,"Shawinigan";"Isle Maligne (2002)",#N/A,FALSE,"Isle Maligne";"Alma (2002)",#N/A,FALSE,"Alma";"Grande Baie (2002)",#N/A,FALSE,"Grande Baie";"Laterriere (2002)",#N/A,FALSE,"Laterriere";"Kitimat (2002)",#N/A,FALSE,"Kitimat";"Sebree (2002)",#N/A,FALSE,"Sebree";"EEQ Power (2002)",#N/A,FALSE,"EEQ Power";"BC Power (2002)",#N/A,FALSE,"BC Power";"Other NA Primary (2002)",#N/A,FALSE,"Other Primary";"Metal Trading (2002)",#N/A,FALSE,"Metal Trading";"Primary OHs (2002)",#N/A,FALSE,"Primary Metals Group OHs";"Beauport (2002)",#N/A,FALSE,"Beauport"}</definedName>
    <definedName name="wrn.2002._.Summary." localSheetId="4" hidden="1">{"KPM (2002)",#N/A,FALSE,"Key Performance Measures";"Arvida HS (2002)",#N/A,FALSE,"Arvida HS";"Arvida PB (2002)",#N/A,FALSE,"Arvida PB";"Beauharnois (2002)",#N/A,FALSE,"Beauharnois";"Shawinigan (2002)",#N/A,FALSE,"Shawinigan";"Isle Maligne (2002)",#N/A,FALSE,"Isle Maligne";"Alma (2002)",#N/A,FALSE,"Alma";"Grande Baie (2002)",#N/A,FALSE,"Grande Baie";"Laterriere (2002)",#N/A,FALSE,"Laterriere";"Kitimat (2002)",#N/A,FALSE,"Kitimat";"Sebree (2002)",#N/A,FALSE,"Sebree";"EEQ Power (2002)",#N/A,FALSE,"EEQ Power";"BC Power (2002)",#N/A,FALSE,"BC Power";"Other NA Primary (2002)",#N/A,FALSE,"Other Primary";"Metal Trading (2002)",#N/A,FALSE,"Metal Trading";"Primary OHs (2002)",#N/A,FALSE,"Primary Metals Group OHs";"Beauport (2002)",#N/A,FALSE,"Beauport"}</definedName>
    <definedName name="wrn.2002._.Summary." localSheetId="0" hidden="1">{"KPM (2002)",#N/A,FALSE,"Key Performance Measures";"Arvida HS (2002)",#N/A,FALSE,"Arvida HS";"Arvida PB (2002)",#N/A,FALSE,"Arvida PB";"Beauharnois (2002)",#N/A,FALSE,"Beauharnois";"Shawinigan (2002)",#N/A,FALSE,"Shawinigan";"Isle Maligne (2002)",#N/A,FALSE,"Isle Maligne";"Alma (2002)",#N/A,FALSE,"Alma";"Grande Baie (2002)",#N/A,FALSE,"Grande Baie";"Laterriere (2002)",#N/A,FALSE,"Laterriere";"Kitimat (2002)",#N/A,FALSE,"Kitimat";"Sebree (2002)",#N/A,FALSE,"Sebree";"EEQ Power (2002)",#N/A,FALSE,"EEQ Power";"BC Power (2002)",#N/A,FALSE,"BC Power";"Other NA Primary (2002)",#N/A,FALSE,"Other Primary";"Metal Trading (2002)",#N/A,FALSE,"Metal Trading";"Primary OHs (2002)",#N/A,FALSE,"Primary Metals Group OHs";"Beauport (2002)",#N/A,FALSE,"Beauport"}</definedName>
    <definedName name="wrn.2002._.Summary." hidden="1">{"KPM (2002)",#N/A,FALSE,"Key Performance Measures";"Arvida HS (2002)",#N/A,FALSE,"Arvida HS";"Arvida PB (2002)",#N/A,FALSE,"Arvida PB";"Beauharnois (2002)",#N/A,FALSE,"Beauharnois";"Shawinigan (2002)",#N/A,FALSE,"Shawinigan";"Isle Maligne (2002)",#N/A,FALSE,"Isle Maligne";"Alma (2002)",#N/A,FALSE,"Alma";"Grande Baie (2002)",#N/A,FALSE,"Grande Baie";"Laterriere (2002)",#N/A,FALSE,"Laterriere";"Kitimat (2002)",#N/A,FALSE,"Kitimat";"Sebree (2002)",#N/A,FALSE,"Sebree";"EEQ Power (2002)",#N/A,FALSE,"EEQ Power";"BC Power (2002)",#N/A,FALSE,"BC Power";"Other NA Primary (2002)",#N/A,FALSE,"Other Primary";"Metal Trading (2002)",#N/A,FALSE,"Metal Trading";"Primary OHs (2002)",#N/A,FALSE,"Primary Metals Group OHs";"Beauport (2002)",#N/A,FALSE,"Beauport"}</definedName>
    <definedName name="wrn.2015._.Summary." localSheetId="13" hidden="1">{"KPM (2015)",#N/A,FALSE,"Key Performance Measures";"Arvida HS (2015)",#N/A,FALSE,"Arvida HS";"Arvida PB (2015)",#N/A,FALSE,"Arvida PB";"Beauharnois (2015)",#N/A,FALSE,"Beauharnois";"Shawinigan (2015)",#N/A,FALSE,"Shawinigan";"Isle Maligne (Valuation)",#N/A,FALSE,"Isle Maligne";"Alma (2015)",#N/A,FALSE,"Alma";"Grande Baie (2015)",#N/A,FALSE,"Grande Baie";"Laterriere (2015)",#N/A,FALSE,"Laterriere";"Kitimat (2015)",#N/A,FALSE,"Kitimat";"Sebree (2015)",#N/A,FALSE,"Sebree";"EEQ Power (2015)",#N/A,FALSE,"EEQ Power";"BC Power (2015)",#N/A,FALSE,"BC Power";"Other NA Primary (2015)",#N/A,FALSE,"Other Primary";"Metal Trading (2015)",#N/A,FALSE,"Metal Trading";"Primary OHs (2015)",#N/A,FALSE,"Primary Metals Group OHs";"Beauport (2015)",#N/A,FALSE,"Beauport"}</definedName>
    <definedName name="wrn.2015._.Summary." localSheetId="4" hidden="1">{"KPM (2015)",#N/A,FALSE,"Key Performance Measures";"Arvida HS (2015)",#N/A,FALSE,"Arvida HS";"Arvida PB (2015)",#N/A,FALSE,"Arvida PB";"Beauharnois (2015)",#N/A,FALSE,"Beauharnois";"Shawinigan (2015)",#N/A,FALSE,"Shawinigan";"Isle Maligne (Valuation)",#N/A,FALSE,"Isle Maligne";"Alma (2015)",#N/A,FALSE,"Alma";"Grande Baie (2015)",#N/A,FALSE,"Grande Baie";"Laterriere (2015)",#N/A,FALSE,"Laterriere";"Kitimat (2015)",#N/A,FALSE,"Kitimat";"Sebree (2015)",#N/A,FALSE,"Sebree";"EEQ Power (2015)",#N/A,FALSE,"EEQ Power";"BC Power (2015)",#N/A,FALSE,"BC Power";"Other NA Primary (2015)",#N/A,FALSE,"Other Primary";"Metal Trading (2015)",#N/A,FALSE,"Metal Trading";"Primary OHs (2015)",#N/A,FALSE,"Primary Metals Group OHs";"Beauport (2015)",#N/A,FALSE,"Beauport"}</definedName>
    <definedName name="wrn.2015._.Summary." localSheetId="0" hidden="1">{"KPM (2015)",#N/A,FALSE,"Key Performance Measures";"Arvida HS (2015)",#N/A,FALSE,"Arvida HS";"Arvida PB (2015)",#N/A,FALSE,"Arvida PB";"Beauharnois (2015)",#N/A,FALSE,"Beauharnois";"Shawinigan (2015)",#N/A,FALSE,"Shawinigan";"Isle Maligne (Valuation)",#N/A,FALSE,"Isle Maligne";"Alma (2015)",#N/A,FALSE,"Alma";"Grande Baie (2015)",#N/A,FALSE,"Grande Baie";"Laterriere (2015)",#N/A,FALSE,"Laterriere";"Kitimat (2015)",#N/A,FALSE,"Kitimat";"Sebree (2015)",#N/A,FALSE,"Sebree";"EEQ Power (2015)",#N/A,FALSE,"EEQ Power";"BC Power (2015)",#N/A,FALSE,"BC Power";"Other NA Primary (2015)",#N/A,FALSE,"Other Primary";"Metal Trading (2015)",#N/A,FALSE,"Metal Trading";"Primary OHs (2015)",#N/A,FALSE,"Primary Metals Group OHs";"Beauport (2015)",#N/A,FALSE,"Beauport"}</definedName>
    <definedName name="wrn.2015._.Summary." hidden="1">{"KPM (2015)",#N/A,FALSE,"Key Performance Measures";"Arvida HS (2015)",#N/A,FALSE,"Arvida HS";"Arvida PB (2015)",#N/A,FALSE,"Arvida PB";"Beauharnois (2015)",#N/A,FALSE,"Beauharnois";"Shawinigan (2015)",#N/A,FALSE,"Shawinigan";"Isle Maligne (Valuation)",#N/A,FALSE,"Isle Maligne";"Alma (2015)",#N/A,FALSE,"Alma";"Grande Baie (2015)",#N/A,FALSE,"Grande Baie";"Laterriere (2015)",#N/A,FALSE,"Laterriere";"Kitimat (2015)",#N/A,FALSE,"Kitimat";"Sebree (2015)",#N/A,FALSE,"Sebree";"EEQ Power (2015)",#N/A,FALSE,"EEQ Power";"BC Power (2015)",#N/A,FALSE,"BC Power";"Other NA Primary (2015)",#N/A,FALSE,"Other Primary";"Metal Trading (2015)",#N/A,FALSE,"Metal Trading";"Primary OHs (2015)",#N/A,FALSE,"Primary Metals Group OHs";"Beauport (2015)",#N/A,FALSE,"Beauport"}</definedName>
    <definedName name="wrn.21." localSheetId="13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localSheetId="4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localSheetId="0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localSheetId="13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localSheetId="4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localSheetId="0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28CAMDENPASSAGE." localSheetId="13" hidden="1">{#N/A,#N/A,TRUE,"704C";#N/A,#N/A,TRUE,"WTB";#N/A,#N/A,TRUE,"TAJE";#N/A,#N/A,TRUE,"752";#N/A,#N/A,TRUE,"704B";#N/A,#N/A,TRUE,"P&amp;LALLOC";#N/A,#N/A,TRUE,"7522"}</definedName>
    <definedName name="wrn.228CAMDENPASSAGE." localSheetId="4" hidden="1">{#N/A,#N/A,TRUE,"704C";#N/A,#N/A,TRUE,"WTB";#N/A,#N/A,TRUE,"TAJE";#N/A,#N/A,TRUE,"752";#N/A,#N/A,TRUE,"704B";#N/A,#N/A,TRUE,"P&amp;LALLOC";#N/A,#N/A,TRUE,"7522"}</definedName>
    <definedName name="wrn.228CAMDENPASSAGE." localSheetId="0" hidden="1">{#N/A,#N/A,TRUE,"704C";#N/A,#N/A,TRUE,"WTB";#N/A,#N/A,TRUE,"TAJE";#N/A,#N/A,TRUE,"752";#N/A,#N/A,TRUE,"704B";#N/A,#N/A,TRUE,"P&amp;LALLOC";#N/A,#N/A,TRUE,"7522"}</definedName>
    <definedName name="wrn.228CAMDENPASSAGE." hidden="1">{#N/A,#N/A,TRUE,"704C";#N/A,#N/A,TRUE,"WTB";#N/A,#N/A,TRUE,"TAJE";#N/A,#N/A,TRUE,"752";#N/A,#N/A,TRUE,"704B";#N/A,#N/A,TRUE,"P&amp;LALLOC";#N/A,#N/A,TRUE,"7522"}</definedName>
    <definedName name="wrn.23." localSheetId="13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localSheetId="4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localSheetId="0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localSheetId="13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localSheetId="4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localSheetId="0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localSheetId="13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localSheetId="4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localSheetId="0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localSheetId="13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localSheetId="4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localSheetId="0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localSheetId="13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localSheetId="4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localSheetId="0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localSheetId="13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localSheetId="4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localSheetId="0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localSheetId="13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localSheetId="4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localSheetId="0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localSheetId="13" hidden="1">{"cover",#N/A,TRUE,"Cover";"toc1",#N/A,TRUE,"TOC";"ts1",#N/A,TRUE,"Transaction Summary";"ei2",#N/A,TRUE,"Earnings Impact";"ad2",#N/A,TRUE,"accretion dilution"}</definedName>
    <definedName name="wrn.3." localSheetId="4" hidden="1">{"cover",#N/A,TRUE,"Cover";"toc1",#N/A,TRUE,"TOC";"ts1",#N/A,TRUE,"Transaction Summary";"ei2",#N/A,TRUE,"Earnings Impact";"ad2",#N/A,TRUE,"accretion dilution"}</definedName>
    <definedName name="wrn.3." localSheetId="0" hidden="1">{"cover",#N/A,TRUE,"Cover";"toc1",#N/A,TRUE,"TOC";"ts1",#N/A,TRUE,"Transaction Summary";"ei2",#N/A,TRUE,"Earnings Impact";"ad2",#N/A,TRUE,"accretion dilution"}</definedName>
    <definedName name="wrn.3." hidden="1">{"cover",#N/A,TRUE,"Cover";"toc1",#N/A,TRUE,"TOC";"ts1",#N/A,TRUE,"Transaction Summary";"ei2",#N/A,TRUE,"Earnings Impact";"ad2",#N/A,TRUE,"accretion dilution"}</definedName>
    <definedName name="wrn.3._.Scenarios." localSheetId="13" hidden="1">{"full model","100% Stock",FALSE,"PROFORMA";"full model","50/50",FALSE,"PROFORMA";"full model","100% Cash",FALSE,"PROFORMA"}</definedName>
    <definedName name="wrn.3._.Scenarios." localSheetId="4" hidden="1">{"full model","100% Stock",FALSE,"PROFORMA";"full model","50/50",FALSE,"PROFORMA";"full model","100% Cash",FALSE,"PROFORMA"}</definedName>
    <definedName name="wrn.3._.Scenarios." localSheetId="0" hidden="1">{"full model","100% Stock",FALSE,"PROFORMA";"full model","50/50",FALSE,"PROFORMA";"full model","100% Cash",FALSE,"PROFORMA"}</definedName>
    <definedName name="wrn.3._.Scenarios." hidden="1">{"full model","100% Stock",FALSE,"PROFORMA";"full model","50/50",FALSE,"PROFORMA";"full model","100% Cash",FALSE,"PROFORMA"}</definedName>
    <definedName name="wrn.30." localSheetId="13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localSheetId="4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localSheetId="0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1." localSheetId="13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localSheetId="4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localSheetId="0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localSheetId="13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localSheetId="4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localSheetId="0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localSheetId="13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localSheetId="4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localSheetId="0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localSheetId="13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localSheetId="4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localSheetId="0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localSheetId="13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localSheetId="4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localSheetId="0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localSheetId="13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localSheetId="4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localSheetId="0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localSheetId="13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localSheetId="4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localSheetId="0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localSheetId="13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localSheetId="4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localSheetId="0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localSheetId="13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localSheetId="4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localSheetId="0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cases." localSheetId="13" hidden="1">{#N/A,"Base",FALSE,"Dividend";#N/A,"Conservative",FALSE,"Dividend";#N/A,"Downside",FALSE,"Dividend"}</definedName>
    <definedName name="wrn.3cases." localSheetId="4" hidden="1">{#N/A,"Base",FALSE,"Dividend";#N/A,"Conservative",FALSE,"Dividend";#N/A,"Downside",FALSE,"Dividend"}</definedName>
    <definedName name="wrn.3cases." localSheetId="0" hidden="1">{#N/A,"Base",FALSE,"Dividend";#N/A,"Conservative",FALSE,"Dividend";#N/A,"Downside",FALSE,"Dividend"}</definedName>
    <definedName name="wrn.3cases." hidden="1">{#N/A,"Base",FALSE,"Dividend";#N/A,"Conservative",FALSE,"Dividend";#N/A,"Downside",FALSE,"Dividend"}</definedName>
    <definedName name="wrn.4." localSheetId="13" hidden="1">{"toc1",#N/A,FALSE,"TOC";"cover",#N/A,FALSE,"Cover";"ts1",#N/A,FALSE,"Transaction Summary";"ei3",#N/A,FALSE,"Earnings Impact";"ad3",#N/A,FALSE,"accretion dilution"}</definedName>
    <definedName name="wrn.4." localSheetId="4" hidden="1">{"toc1",#N/A,FALSE,"TOC";"cover",#N/A,FALSE,"Cover";"ts1",#N/A,FALSE,"Transaction Summary";"ei3",#N/A,FALSE,"Earnings Impact";"ad3",#N/A,FALSE,"accretion dilution"}</definedName>
    <definedName name="wrn.4." localSheetId="0" hidden="1">{"toc1",#N/A,FALSE,"TOC";"cover",#N/A,FALSE,"Cover";"ts1",#N/A,FALSE,"Transaction Summary";"ei3",#N/A,FALSE,"Earnings Impact";"ad3",#N/A,FALSE,"accretion dilution"}</definedName>
    <definedName name="wrn.4." hidden="1">{"toc1",#N/A,FALSE,"TOC";"cover",#N/A,FALSE,"Cover";"ts1",#N/A,FALSE,"Transaction Summary";"ei3",#N/A,FALSE,"Earnings Impact";"ad3",#N/A,FALSE,"accretion dilution"}</definedName>
    <definedName name="wrn.40." localSheetId="13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localSheetId="4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localSheetId="0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localSheetId="13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localSheetId="4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localSheetId="0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localSheetId="13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localSheetId="4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localSheetId="0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localSheetId="13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localSheetId="4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localSheetId="0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localSheetId="13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localSheetId="4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localSheetId="0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localSheetId="13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localSheetId="4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localSheetId="0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localSheetId="13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localSheetId="4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localSheetId="0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localSheetId="13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localSheetId="4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localSheetId="0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localSheetId="13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localSheetId="4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localSheetId="0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localSheetId="13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localSheetId="4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localSheetId="0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4Q._.Report." localSheetId="13" hidden="1">{"Summary OCF",#N/A,FALSE,"Summary OCF";"Rev &amp; OCF",#N/A,FALSE,"Revenue and OCF";"Exp",#N/A,FALSE,"Expenses";"Subs",#N/A,FALSE,"Subscribers"}</definedName>
    <definedName name="wrn.4Q._.Report." localSheetId="4" hidden="1">{"Summary OCF",#N/A,FALSE,"Summary OCF";"Rev &amp; OCF",#N/A,FALSE,"Revenue and OCF";"Exp",#N/A,FALSE,"Expenses";"Subs",#N/A,FALSE,"Subscribers"}</definedName>
    <definedName name="wrn.4Q._.Report." localSheetId="0" hidden="1">{"Summary OCF",#N/A,FALSE,"Summary OCF";"Rev &amp; OCF",#N/A,FALSE,"Revenue and OCF";"Exp",#N/A,FALSE,"Expenses";"Subs",#N/A,FALSE,"Subscribers"}</definedName>
    <definedName name="wrn.4Q._.Report." hidden="1">{"Summary OCF",#N/A,FALSE,"Summary OCF";"Rev &amp; OCF",#N/A,FALSE,"Revenue and OCF";"Exp",#N/A,FALSE,"Expenses";"Subs",#N/A,FALSE,"Subscribers"}</definedName>
    <definedName name="wrn.5." localSheetId="13" hidden="1">{"cover",#N/A,TRUE,"Cover";"toc2",#N/A,TRUE,"TOC";"ts1",#N/A,TRUE,"Transaction Summary";"ei",#N/A,TRUE,"Earnings Impact";"ad",#N/A,TRUE,"accretion dilution";"hg",#N/A,TRUE,"Has-Gets"}</definedName>
    <definedName name="wrn.5." localSheetId="4" hidden="1">{"cover",#N/A,TRUE,"Cover";"toc2",#N/A,TRUE,"TOC";"ts1",#N/A,TRUE,"Transaction Summary";"ei",#N/A,TRUE,"Earnings Impact";"ad",#N/A,TRUE,"accretion dilution";"hg",#N/A,TRUE,"Has-Gets"}</definedName>
    <definedName name="wrn.5." localSheetId="0" hidden="1">{"cover",#N/A,TRUE,"Cover";"toc2",#N/A,TRUE,"TOC";"ts1",#N/A,TRUE,"Transaction Summary";"ei",#N/A,TRUE,"Earnings Impact";"ad",#N/A,TRUE,"accretion dilution";"hg",#N/A,TRUE,"Has-Gets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._.Year._.DCF._.Red._.Cloud." localSheetId="13" hidden="1">{#N/A,#N/A,FALSE,"Pricing";#N/A,#N/A,FALSE,"DCF";#N/A,#N/A,FALSE,"Term Mult"}</definedName>
    <definedName name="wrn.5._.Year._.DCF._.Red._.Cloud." localSheetId="4" hidden="1">{#N/A,#N/A,FALSE,"Pricing";#N/A,#N/A,FALSE,"DCF";#N/A,#N/A,FALSE,"Term Mult"}</definedName>
    <definedName name="wrn.5._.Year._.DCF._.Red._.Cloud." localSheetId="0" hidden="1">{#N/A,#N/A,FALSE,"Pricing";#N/A,#N/A,FALSE,"DCF";#N/A,#N/A,FALSE,"Term Mult"}</definedName>
    <definedName name="wrn.5._.Year._.DCF._.Red._.Cloud." hidden="1">{#N/A,#N/A,FALSE,"Pricing";#N/A,#N/A,FALSE,"DCF";#N/A,#N/A,FALSE,"Term Mult"}</definedName>
    <definedName name="wrn.50." localSheetId="13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localSheetId="4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localSheetId="0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localSheetId="13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localSheetId="4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localSheetId="0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localSheetId="13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localSheetId="4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localSheetId="0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localSheetId="13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localSheetId="4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localSheetId="0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localSheetId="13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localSheetId="4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localSheetId="0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localSheetId="13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localSheetId="4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localSheetId="0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localSheetId="13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localSheetId="4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localSheetId="0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localSheetId="13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localSheetId="4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localSheetId="0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localSheetId="13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localSheetId="4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localSheetId="0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localSheetId="13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localSheetId="4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localSheetId="0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localSheetId="13" hidden="1">{"cover",#N/A,TRUE,"Cover";"toc2",#N/A,TRUE,"TOC";"ts1",#N/A,TRUE,"Transaction Summary";"ei1",#N/A,TRUE,"Earnings Impact";"ad1",#N/A,TRUE,"accretion dilution";"hg1",#N/A,TRUE,"Has-Gets"}</definedName>
    <definedName name="wrn.6." localSheetId="4" hidden="1">{"cover",#N/A,TRUE,"Cover";"toc2",#N/A,TRUE,"TOC";"ts1",#N/A,TRUE,"Transaction Summary";"ei1",#N/A,TRUE,"Earnings Impact";"ad1",#N/A,TRUE,"accretion dilution";"hg1",#N/A,TRUE,"Has-Gets"}</definedName>
    <definedName name="wrn.6." localSheetId="0" hidden="1">{"cover",#N/A,TRUE,"Cover";"toc2",#N/A,TRUE,"TOC";"ts1",#N/A,TRUE,"Transaction Summary";"ei1",#N/A,TRUE,"Earnings Impact";"ad1",#N/A,TRUE,"accretion dilution";"hg1",#N/A,TRUE,"Has-Gets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localSheetId="13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localSheetId="4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localSheetId="0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localSheetId="13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localSheetId="4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localSheetId="0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localSheetId="13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localSheetId="4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localSheetId="0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localSheetId="13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localSheetId="4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localSheetId="0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localSheetId="13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localSheetId="4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localSheetId="0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localSheetId="13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localSheetId="4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localSheetId="0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localSheetId="13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localSheetId="4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localSheetId="0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localSheetId="13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localSheetId="4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localSheetId="0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localSheetId="13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localSheetId="4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localSheetId="0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localSheetId="13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localSheetId="4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localSheetId="0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localSheetId="13" hidden="1">{"cover",#N/A,TRUE,"Cover";"toc2",#N/A,TRUE,"TOC";"ts1",#N/A,TRUE,"Transaction Summary";"ei2c",#N/A,TRUE,"Earnings Impact";"ad2",#N/A,TRUE,"accretion dilution";"hg2",#N/A,TRUE,"Has-Gets"}</definedName>
    <definedName name="wrn.7." localSheetId="4" hidden="1">{"cover",#N/A,TRUE,"Cover";"toc2",#N/A,TRUE,"TOC";"ts1",#N/A,TRUE,"Transaction Summary";"ei2c",#N/A,TRUE,"Earnings Impact";"ad2",#N/A,TRUE,"accretion dilution";"hg2",#N/A,TRUE,"Has-Gets"}</definedName>
    <definedName name="wrn.7." localSheetId="0" hidden="1">{"cover",#N/A,TRUE,"Cover";"toc2",#N/A,TRUE,"TOC";"ts1",#N/A,TRUE,"Transaction Summary";"ei2c",#N/A,TRUE,"Earnings Impact";"ad2",#N/A,TRUE,"accretion dilution";"hg2",#N/A,TRUE,"Has-Gets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localSheetId="13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localSheetId="4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localSheetId="0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1." localSheetId="13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localSheetId="4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localSheetId="0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localSheetId="13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localSheetId="4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localSheetId="0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localSheetId="13" hidden="1">{"cover",#N/A,TRUE,"Cover";"toc2",#N/A,TRUE,"TOC";"ts1",#N/A,TRUE,"Transaction Summary";"ei3",#N/A,TRUE,"Earnings Impact";"ad3",#N/A,TRUE,"accretion dilution";"hg3",#N/A,TRUE,"Has-Gets"}</definedName>
    <definedName name="wrn.8." localSheetId="4" hidden="1">{"cover",#N/A,TRUE,"Cover";"toc2",#N/A,TRUE,"TOC";"ts1",#N/A,TRUE,"Transaction Summary";"ei3",#N/A,TRUE,"Earnings Impact";"ad3",#N/A,TRUE,"accretion dilution";"hg3",#N/A,TRUE,"Has-Gets"}</definedName>
    <definedName name="wrn.8." localSheetId="0" hidden="1">{"cover",#N/A,TRUE,"Cover";"toc2",#N/A,TRUE,"TOC";"ts1",#N/A,TRUE,"Transaction Summary";"ei3",#N/A,TRUE,"Earnings Impact";"ad3",#N/A,TRUE,"accretion dilution";"hg3",#N/A,TRUE,"Has-Gets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localSheetId="13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localSheetId="4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localSheetId="0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8A." localSheetId="13" hidden="1">{#N/A,#N/A,FALSE,"Title";#N/A,#N/A,FALSE,"VARSUM98";#N/A,#N/A,FALSE,"COMPAR";#N/A,#N/A,FALSE,"51-REVEN";#N/A,#N/A,FALSE,"51-RECOV";#N/A,#N/A,FALSE,"REVENUE";#N/A,#N/A,FALSE,"52-INTRS";#N/A,#N/A,FALSE,"61-98SAL";#N/A,#N/A,FALSE,"62-CLEAN";#N/A,#N/A,FALSE,"63-UTIL";#N/A,#N/A,FALSE,"98UTILBACK";#N/A,#N/A,FALSE,"64-RM&amp;S";#N/A,#N/A,FALSE,"65-BMS";#N/A,#N/A,FALSE,"65-MGFEEX";#N/A,#N/A,FALSE,"66-INSUR";#N/A,#N/A,FALSE,"67-TAXES";#N/A,#N/A,FALSE,"Annual Assess";#N/A,#N/A,FALSE,"71-NON-RECOV EXP";#N/A,#N/A,FALSE,"71-detail";#N/A,#N/A,FALSE,"72-PRTNS";#N/A,#N/A,FALSE,"73-INTRS";#N/A,#N/A,FALSE,"10-CAPEX";#N/A,#N/A,FALSE,"17-INDUC";#N/A,#N/A,FALSE,"OPER. GRAPH";#N/A,#N/A,FALSE,"HistOpExp";#N/A,#N/A,FALSE,"HIST. OP.GRAPH"}</definedName>
    <definedName name="wrn.98A." localSheetId="4" hidden="1">{#N/A,#N/A,FALSE,"Title";#N/A,#N/A,FALSE,"VARSUM98";#N/A,#N/A,FALSE,"COMPAR";#N/A,#N/A,FALSE,"51-REVEN";#N/A,#N/A,FALSE,"51-RECOV";#N/A,#N/A,FALSE,"REVENUE";#N/A,#N/A,FALSE,"52-INTRS";#N/A,#N/A,FALSE,"61-98SAL";#N/A,#N/A,FALSE,"62-CLEAN";#N/A,#N/A,FALSE,"63-UTIL";#N/A,#N/A,FALSE,"98UTILBACK";#N/A,#N/A,FALSE,"64-RM&amp;S";#N/A,#N/A,FALSE,"65-BMS";#N/A,#N/A,FALSE,"65-MGFEEX";#N/A,#N/A,FALSE,"66-INSUR";#N/A,#N/A,FALSE,"67-TAXES";#N/A,#N/A,FALSE,"Annual Assess";#N/A,#N/A,FALSE,"71-NON-RECOV EXP";#N/A,#N/A,FALSE,"71-detail";#N/A,#N/A,FALSE,"72-PRTNS";#N/A,#N/A,FALSE,"73-INTRS";#N/A,#N/A,FALSE,"10-CAPEX";#N/A,#N/A,FALSE,"17-INDUC";#N/A,#N/A,FALSE,"OPER. GRAPH";#N/A,#N/A,FALSE,"HistOpExp";#N/A,#N/A,FALSE,"HIST. OP.GRAPH"}</definedName>
    <definedName name="wrn.98A." localSheetId="0" hidden="1">{#N/A,#N/A,FALSE,"Title";#N/A,#N/A,FALSE,"VARSUM98";#N/A,#N/A,FALSE,"COMPAR";#N/A,#N/A,FALSE,"51-REVEN";#N/A,#N/A,FALSE,"51-RECOV";#N/A,#N/A,FALSE,"REVENUE";#N/A,#N/A,FALSE,"52-INTRS";#N/A,#N/A,FALSE,"61-98SAL";#N/A,#N/A,FALSE,"62-CLEAN";#N/A,#N/A,FALSE,"63-UTIL";#N/A,#N/A,FALSE,"98UTILBACK";#N/A,#N/A,FALSE,"64-RM&amp;S";#N/A,#N/A,FALSE,"65-BMS";#N/A,#N/A,FALSE,"65-MGFEEX";#N/A,#N/A,FALSE,"66-INSUR";#N/A,#N/A,FALSE,"67-TAXES";#N/A,#N/A,FALSE,"Annual Assess";#N/A,#N/A,FALSE,"71-NON-RECOV EXP";#N/A,#N/A,FALSE,"71-detail";#N/A,#N/A,FALSE,"72-PRTNS";#N/A,#N/A,FALSE,"73-INTRS";#N/A,#N/A,FALSE,"10-CAPEX";#N/A,#N/A,FALSE,"17-INDUC";#N/A,#N/A,FALSE,"OPER. GRAPH";#N/A,#N/A,FALSE,"HistOpExp";#N/A,#N/A,FALSE,"HIST. OP.GRAPH"}</definedName>
    <definedName name="wrn.98A." hidden="1">{#N/A,#N/A,FALSE,"Title";#N/A,#N/A,FALSE,"VARSUM98";#N/A,#N/A,FALSE,"COMPAR";#N/A,#N/A,FALSE,"51-REVEN";#N/A,#N/A,FALSE,"51-RECOV";#N/A,#N/A,FALSE,"REVENUE";#N/A,#N/A,FALSE,"52-INTRS";#N/A,#N/A,FALSE,"61-98SAL";#N/A,#N/A,FALSE,"62-CLEAN";#N/A,#N/A,FALSE,"63-UTIL";#N/A,#N/A,FALSE,"98UTILBACK";#N/A,#N/A,FALSE,"64-RM&amp;S";#N/A,#N/A,FALSE,"65-BMS";#N/A,#N/A,FALSE,"65-MGFEEX";#N/A,#N/A,FALSE,"66-INSUR";#N/A,#N/A,FALSE,"67-TAXES";#N/A,#N/A,FALSE,"Annual Assess";#N/A,#N/A,FALSE,"71-NON-RECOV EXP";#N/A,#N/A,FALSE,"71-detail";#N/A,#N/A,FALSE,"72-PRTNS";#N/A,#N/A,FALSE,"73-INTRS";#N/A,#N/A,FALSE,"10-CAPEX";#N/A,#N/A,FALSE,"17-INDUC";#N/A,#N/A,FALSE,"OPER. GRAPH";#N/A,#N/A,FALSE,"HistOpExp";#N/A,#N/A,FALSE,"HIST. OP.GRAPH"}</definedName>
    <definedName name="wrn.98BUDGET." localSheetId="13" hidden="1">{#N/A,#N/A,TRUE,"VARSUM98";#N/A,#N/A,TRUE,"COMPAR";#N/A,#N/A,TRUE,"RECEXP-S";#N/A,#N/A,TRUE,"52-INTRS";#N/A,#N/A,TRUE,"1998 SALARIES";#N/A,#N/A,TRUE,"62-CLEAN";#N/A,#N/A,TRUE,"63-UTIL";#N/A,#N/A,TRUE,"98UTILBACK";#N/A,#N/A,TRUE,"64-RM&amp;S";#N/A,#N/A,TRUE,"65-BMS";#N/A,#N/A,TRUE,"65-MGFEEX";#N/A,#N/A,TRUE,"66-INSUR";#N/A,#N/A,TRUE,"67-TAXES";#N/A,#N/A,TRUE,"Annual Assess";#N/A,#N/A,TRUE,"71-NON-RECOV EXP";#N/A,#N/A,TRUE,"71-detail";#N/A,#N/A,TRUE,"72-PRTNS";#N/A,#N/A,TRUE,"73-INTRS";#N/A,#N/A,TRUE,"10-CAPEX";#N/A,#N/A,TRUE,"17-INDUC"}</definedName>
    <definedName name="wrn.98BUDGET." localSheetId="4" hidden="1">{#N/A,#N/A,TRUE,"VARSUM98";#N/A,#N/A,TRUE,"COMPAR";#N/A,#N/A,TRUE,"RECEXP-S";#N/A,#N/A,TRUE,"52-INTRS";#N/A,#N/A,TRUE,"1998 SALARIES";#N/A,#N/A,TRUE,"62-CLEAN";#N/A,#N/A,TRUE,"63-UTIL";#N/A,#N/A,TRUE,"98UTILBACK";#N/A,#N/A,TRUE,"64-RM&amp;S";#N/A,#N/A,TRUE,"65-BMS";#N/A,#N/A,TRUE,"65-MGFEEX";#N/A,#N/A,TRUE,"66-INSUR";#N/A,#N/A,TRUE,"67-TAXES";#N/A,#N/A,TRUE,"Annual Assess";#N/A,#N/A,TRUE,"71-NON-RECOV EXP";#N/A,#N/A,TRUE,"71-detail";#N/A,#N/A,TRUE,"72-PRTNS";#N/A,#N/A,TRUE,"73-INTRS";#N/A,#N/A,TRUE,"10-CAPEX";#N/A,#N/A,TRUE,"17-INDUC"}</definedName>
    <definedName name="wrn.98BUDGET." localSheetId="0" hidden="1">{#N/A,#N/A,TRUE,"VARSUM98";#N/A,#N/A,TRUE,"COMPAR";#N/A,#N/A,TRUE,"RECEXP-S";#N/A,#N/A,TRUE,"52-INTRS";#N/A,#N/A,TRUE,"1998 SALARIES";#N/A,#N/A,TRUE,"62-CLEAN";#N/A,#N/A,TRUE,"63-UTIL";#N/A,#N/A,TRUE,"98UTILBACK";#N/A,#N/A,TRUE,"64-RM&amp;S";#N/A,#N/A,TRUE,"65-BMS";#N/A,#N/A,TRUE,"65-MGFEEX";#N/A,#N/A,TRUE,"66-INSUR";#N/A,#N/A,TRUE,"67-TAXES";#N/A,#N/A,TRUE,"Annual Assess";#N/A,#N/A,TRUE,"71-NON-RECOV EXP";#N/A,#N/A,TRUE,"71-detail";#N/A,#N/A,TRUE,"72-PRTNS";#N/A,#N/A,TRUE,"73-INTRS";#N/A,#N/A,TRUE,"10-CAPEX";#N/A,#N/A,TRUE,"17-INDUC"}</definedName>
    <definedName name="wrn.98BUDGET." hidden="1">{#N/A,#N/A,TRUE,"VARSUM98";#N/A,#N/A,TRUE,"COMPAR";#N/A,#N/A,TRUE,"RECEXP-S";#N/A,#N/A,TRUE,"52-INTRS";#N/A,#N/A,TRUE,"1998 SALARIES";#N/A,#N/A,TRUE,"62-CLEAN";#N/A,#N/A,TRUE,"63-UTIL";#N/A,#N/A,TRUE,"98UTILBACK";#N/A,#N/A,TRUE,"64-RM&amp;S";#N/A,#N/A,TRUE,"65-BMS";#N/A,#N/A,TRUE,"65-MGFEEX";#N/A,#N/A,TRUE,"66-INSUR";#N/A,#N/A,TRUE,"67-TAXES";#N/A,#N/A,TRUE,"Annual Assess";#N/A,#N/A,TRUE,"71-NON-RECOV EXP";#N/A,#N/A,TRUE,"71-detail";#N/A,#N/A,TRUE,"72-PRTNS";#N/A,#N/A,TRUE,"73-INTRS";#N/A,#N/A,TRUE,"10-CAPEX";#N/A,#N/A,TRUE,"17-INDUC"}</definedName>
    <definedName name="wrn.A_VALUATION." localSheetId="13" hidden="1">{#N/A,#N/A,FALSE,"A_D";#N/A,#N/A,FALSE,"WACC";#N/A,#N/A,FALSE,"DCF";#N/A,#N/A,FALSE,"A";#N/A,#N/A,FALSE,"LBO";#N/A,#N/A,FALSE,"C";#N/A,#N/A,FALSE,"impd";#N/A,#N/A,FALSE,"comps"}</definedName>
    <definedName name="wrn.A_VALUATION." localSheetId="4" hidden="1">{#N/A,#N/A,FALSE,"A_D";#N/A,#N/A,FALSE,"WACC";#N/A,#N/A,FALSE,"DCF";#N/A,#N/A,FALSE,"A";#N/A,#N/A,FALSE,"LBO";#N/A,#N/A,FALSE,"C";#N/A,#N/A,FALSE,"impd";#N/A,#N/A,FALSE,"comps"}</definedName>
    <definedName name="wrn.A_VALUATION." localSheetId="0" hidden="1">{#N/A,#N/A,FALSE,"A_D";#N/A,#N/A,FALSE,"WACC";#N/A,#N/A,FALSE,"DCF";#N/A,#N/A,FALSE,"A";#N/A,#N/A,FALSE,"LBO";#N/A,#N/A,FALSE,"C";#N/A,#N/A,FALSE,"impd";#N/A,#N/A,FALSE,"comps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bc" localSheetId="13" hidden="1">{#N/A,#N/A,TRUE,"P&amp;L comparatives - summary_qtr";#N/A,#N/A,TRUE,"P&amp;L comparatives - detail_qtr"}</definedName>
    <definedName name="wrn.abc" localSheetId="4" hidden="1">{#N/A,#N/A,TRUE,"P&amp;L comparatives - summary_qtr";#N/A,#N/A,TRUE,"P&amp;L comparatives - detail_qtr"}</definedName>
    <definedName name="wrn.abc" localSheetId="0" hidden="1">{#N/A,#N/A,TRUE,"P&amp;L comparatives - summary_qtr";#N/A,#N/A,TRUE,"P&amp;L comparatives - detail_qtr"}</definedName>
    <definedName name="wrn.abc" hidden="1">{#N/A,#N/A,TRUE,"P&amp;L comparatives - summary_qtr";#N/A,#N/A,TRUE,"P&amp;L comparatives - detail_qtr"}</definedName>
    <definedName name="wrn.abc2" localSheetId="13" hidden="1">{#N/A,#N/A,TRUE,"P&amp;L comparatives - summary_qtr";#N/A,#N/A,TRUE,"P&amp;L comparatives - detail_qtr"}</definedName>
    <definedName name="wrn.abc2" localSheetId="4" hidden="1">{#N/A,#N/A,TRUE,"P&amp;L comparatives - summary_qtr";#N/A,#N/A,TRUE,"P&amp;L comparatives - detail_qtr"}</definedName>
    <definedName name="wrn.abc2" localSheetId="0" hidden="1">{#N/A,#N/A,TRUE,"P&amp;L comparatives - summary_qtr";#N/A,#N/A,TRUE,"P&amp;L comparatives - detail_qtr"}</definedName>
    <definedName name="wrn.abc2" hidden="1">{#N/A,#N/A,TRUE,"P&amp;L comparatives - summary_qtr";#N/A,#N/A,TRUE,"P&amp;L comparatives - detail_qtr"}</definedName>
    <definedName name="wrn.Accr_Dil." localSheetId="13" hidden="1">{#N/A,#N/A,FALSE,"Debt Accr";#N/A,#N/A,FALSE,"Stock Accr";#N/A,#N/A,FALSE,"Debt Stock Accr"}</definedName>
    <definedName name="wrn.Accr_Dil." localSheetId="4" hidden="1">{#N/A,#N/A,FALSE,"Debt Accr";#N/A,#N/A,FALSE,"Stock Accr";#N/A,#N/A,FALSE,"Debt Stock Accr"}</definedName>
    <definedName name="wrn.Accr_Dil." localSheetId="0" hidden="1">{#N/A,#N/A,FALSE,"Debt Accr";#N/A,#N/A,FALSE,"Stock Accr";#N/A,#N/A,FALSE,"Debt Stock Accr"}</definedName>
    <definedName name="wrn.Accr_Dil." hidden="1">{#N/A,#N/A,FALSE,"Debt Accr";#N/A,#N/A,FALSE,"Stock Accr";#N/A,#N/A,FALSE,"Debt Stock Accr"}</definedName>
    <definedName name="wrn.Accretion." localSheetId="13" hidden="1">{"Accretion",#N/A,FALSE,"Assum"}</definedName>
    <definedName name="wrn.Accretion." localSheetId="4" hidden="1">{"Accretion",#N/A,FALSE,"Assum"}</definedName>
    <definedName name="wrn.Accretion." localSheetId="0" hidden="1">{"Accretion",#N/A,FALSE,"Assum"}</definedName>
    <definedName name="wrn.Accretion." hidden="1">{"Accretion",#N/A,FALSE,"Assum"}</definedName>
    <definedName name="wrn.Acquisition_matrix." localSheetId="13" hidden="1">{"Acq_matrix",#N/A,FALSE,"Acquisition Matrix"}</definedName>
    <definedName name="wrn.Acquisition_matrix." localSheetId="4" hidden="1">{"Acq_matrix",#N/A,FALSE,"Acquisition Matrix"}</definedName>
    <definedName name="wrn.Acquisition_matrix." localSheetId="0" hidden="1">{"Acq_matrix",#N/A,FALSE,"Acquisition Matrix"}</definedName>
    <definedName name="wrn.Acquisition_matrix." hidden="1">{"Acq_matrix",#N/A,FALSE,"Acquisition Matrix"}</definedName>
    <definedName name="wrn.Adjustments." localSheetId="13" hidden="1">{"Page1",#N/A,FALSE,"Matrix (1)";"Page2",#N/A,FALSE,"Pay-Out";"Page3",#N/A,FALSE,"Prems_Reserves";"Page4",#N/A,FALSE,"Adj. EPS";"Page5",#N/A,FALSE,"Acc_Dil"}</definedName>
    <definedName name="wrn.Adjustments." localSheetId="4" hidden="1">{"Page1",#N/A,FALSE,"Matrix (1)";"Page2",#N/A,FALSE,"Pay-Out";"Page3",#N/A,FALSE,"Prems_Reserves";"Page4",#N/A,FALSE,"Adj. EPS";"Page5",#N/A,FALSE,"Acc_Dil"}</definedName>
    <definedName name="wrn.Adjustments." localSheetId="0" hidden="1">{"Page1",#N/A,FALSE,"Matrix (1)";"Page2",#N/A,FALSE,"Pay-Out";"Page3",#N/A,FALSE,"Prems_Reserves";"Page4",#N/A,FALSE,"Adj. EPS";"Page5",#N/A,FALSE,"Acc_Dil"}</definedName>
    <definedName name="wrn.Adjustments." hidden="1">{"Page1",#N/A,FALSE,"Matrix (1)";"Page2",#N/A,FALSE,"Pay-Out";"Page3",#N/A,FALSE,"Prems_Reserves";"Page4",#N/A,FALSE,"Adj. EPS";"Page5",#N/A,FALSE,"Acc_Dil"}</definedName>
    <definedName name="wrn.Adjustments2" localSheetId="13" hidden="1">{"Page1",#N/A,FALSE,"Matrix (1)";"Page2",#N/A,FALSE,"Pay-Out";"Page3",#N/A,FALSE,"Prems_Reserves";"Page4",#N/A,FALSE,"Adj. EPS";"Page5",#N/A,FALSE,"Acc_Dil"}</definedName>
    <definedName name="wrn.Adjustments2" localSheetId="4" hidden="1">{"Page1",#N/A,FALSE,"Matrix (1)";"Page2",#N/A,FALSE,"Pay-Out";"Page3",#N/A,FALSE,"Prems_Reserves";"Page4",#N/A,FALSE,"Adj. EPS";"Page5",#N/A,FALSE,"Acc_Dil"}</definedName>
    <definedName name="wrn.Adjustments2" localSheetId="0" hidden="1">{"Page1",#N/A,FALSE,"Matrix (1)";"Page2",#N/A,FALSE,"Pay-Out";"Page3",#N/A,FALSE,"Prems_Reserves";"Page4",#N/A,FALSE,"Adj. EPS";"Page5",#N/A,FALSE,"Acc_Dil"}</definedName>
    <definedName name="wrn.Adjustments2" hidden="1">{"Page1",#N/A,FALSE,"Matrix (1)";"Page2",#N/A,FALSE,"Pay-Out";"Page3",#N/A,FALSE,"Prems_Reserves";"Page4",#N/A,FALSE,"Adj. EPS";"Page5",#N/A,FALSE,"Acc_Dil"}</definedName>
    <definedName name="wrn.Aging._.and._.Trend._.Analysis." localSheetId="13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AN." localSheetId="13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4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" localSheetId="13" hidden="1">{"All",#N/A,FALSE,"TofC"}</definedName>
    <definedName name="wrn.all" localSheetId="4" hidden="1">{"All",#N/A,FALSE,"TofC"}</definedName>
    <definedName name="wrn.all" localSheetId="0" hidden="1">{"All",#N/A,FALSE,"TofC"}</definedName>
    <definedName name="wrn.all" hidden="1">{"All",#N/A,FALSE,"TofC"}</definedName>
    <definedName name="wrn.ALL." localSheetId="13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" localSheetId="4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" localSheetId="0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.gulp._.sheets." localSheetId="13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4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0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input." localSheetId="1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4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2" localSheetId="1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2" localSheetId="4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2" localSheetId="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localSheetId="13" hidden="1">{#N/A,#N/A,FALSE,"puboff";#N/A,#N/A,FALSE,"financials";#N/A,#N/A,FALSE,"valuation";#N/A,#N/A,FALSE,"split"}</definedName>
    <definedName name="wrn.ALL._.PAGES." localSheetId="4" hidden="1">{#N/A,#N/A,FALSE,"puboff";#N/A,#N/A,FALSE,"financials";#N/A,#N/A,FALSE,"valuation";#N/A,#N/A,FALSE,"split"}</definedName>
    <definedName name="wrn.ALL._.PAGES." localSheetId="0" hidden="1">{#N/A,#N/A,FALSE,"puboff";#N/A,#N/A,FALSE,"financials";#N/A,#N/A,FALSE,"valuation";#N/A,#N/A,FALSE,"split"}</definedName>
    <definedName name="wrn.ALL._.PAGES." hidden="1">{#N/A,#N/A,FALSE,"puboff";#N/A,#N/A,FALSE,"financials";#N/A,#N/A,FALSE,"valuation";#N/A,#N/A,FALSE,"split"}</definedName>
    <definedName name="wrn.All._.Pages2" localSheetId="13" hidden="1">{"Page1",#N/A,FALSE,"CapitalSum";"Page2",#N/A,FALSE,"GAAP";"Page3",#N/A,FALSE,"GAAP";"Page4",#N/A,FALSE,"Earnings Multiple";"Page5",#N/A,FALSE,"Book Value &amp; ROE";"Page6",#N/A,FALSE,"Book Multiple";"Page7",#N/A,FALSE,"Book Value";"Page8",#N/A,FALSE,"Earnings";"Page9",#N/A,FALSE,"Comparison";"Page10",#N/A,FALSE,"Comparison (2)";"Page11",#N/A,FALSE,"Ownership"}</definedName>
    <definedName name="wrn.All._.Pages2" localSheetId="4" hidden="1">{"Page1",#N/A,FALSE,"CapitalSum";"Page2",#N/A,FALSE,"GAAP";"Page3",#N/A,FALSE,"GAAP";"Page4",#N/A,FALSE,"Earnings Multiple";"Page5",#N/A,FALSE,"Book Value &amp; ROE";"Page6",#N/A,FALSE,"Book Multiple";"Page7",#N/A,FALSE,"Book Value";"Page8",#N/A,FALSE,"Earnings";"Page9",#N/A,FALSE,"Comparison";"Page10",#N/A,FALSE,"Comparison (2)";"Page11",#N/A,FALSE,"Ownership"}</definedName>
    <definedName name="wrn.All._.Pages2" localSheetId="0" hidden="1">{"Page1",#N/A,FALSE,"CapitalSum";"Page2",#N/A,FALSE,"GAAP";"Page3",#N/A,FALSE,"GAAP";"Page4",#N/A,FALSE,"Earnings Multiple";"Page5",#N/A,FALSE,"Book Value &amp; ROE";"Page6",#N/A,FALSE,"Book Multiple";"Page7",#N/A,FALSE,"Book Value";"Page8",#N/A,FALSE,"Earnings";"Page9",#N/A,FALSE,"Comparison";"Page10",#N/A,FALSE,"Comparison (2)";"Page11",#N/A,FALSE,"Ownership"}</definedName>
    <definedName name="wrn.All._.Pages2" hidden="1">{"Page1",#N/A,FALSE,"CapitalSum";"Page2",#N/A,FALSE,"GAAP";"Page3",#N/A,FALSE,"GAAP";"Page4",#N/A,FALSE,"Earnings Multiple";"Page5",#N/A,FALSE,"Book Value &amp; ROE";"Page6",#N/A,FALSE,"Book Multiple";"Page7",#N/A,FALSE,"Book Value";"Page8",#N/A,FALSE,"Earnings";"Page9",#N/A,FALSE,"Comparison";"Page10",#N/A,FALSE,"Comparison (2)";"Page11",#N/A,FALSE,"Ownership"}</definedName>
    <definedName name="wrn.ALL._.SHEETS." localSheetId="13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4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0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Worksheets." localSheetId="13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localSheetId="4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localSheetId="0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1" localSheetId="13" hidden="1">{"Fiesta Facer Page",#N/A,FALSE,"Q_C_S";"Fiesta Main Page",#N/A,FALSE,"V_L";"Fiesta 95BP Struct",#N/A,FALSE,"StructBP";"Fiesta Post 95BP Struct",#N/A,FALSE,"AdjStructBP"}</definedName>
    <definedName name="wrn.All._1" localSheetId="4" hidden="1">{"Fiesta Facer Page",#N/A,FALSE,"Q_C_S";"Fiesta Main Page",#N/A,FALSE,"V_L";"Fiesta 95BP Struct",#N/A,FALSE,"StructBP";"Fiesta Post 95BP Struct",#N/A,FALSE,"AdjStructBP"}</definedName>
    <definedName name="wrn.All._1" localSheetId="0" hidden="1">{"Fiesta Facer Page",#N/A,FALSE,"Q_C_S";"Fiesta Main Page",#N/A,FALSE,"V_L";"Fiesta 95BP Struct",#N/A,FALSE,"StructBP";"Fiesta Post 95BP Struct",#N/A,FALSE,"AdjStructBP"}</definedName>
    <definedName name="wrn.All._1" hidden="1">{"Fiesta Facer Page",#N/A,FALSE,"Q_C_S";"Fiesta Main Page",#N/A,FALSE,"V_L";"Fiesta 95BP Struct",#N/A,FALSE,"StructBP";"Fiesta Post 95BP Struct",#N/A,FALSE,"AdjStructBP"}</definedName>
    <definedName name="wrn.All._2" localSheetId="13" hidden="1">{"Fiesta Facer Page",#N/A,FALSE,"Q_C_S";"Fiesta Main Page",#N/A,FALSE,"V_L";"Fiesta 95BP Struct",#N/A,FALSE,"StructBP";"Fiesta Post 95BP Struct",#N/A,FALSE,"AdjStructBP"}</definedName>
    <definedName name="wrn.All._2" localSheetId="4" hidden="1">{"Fiesta Facer Page",#N/A,FALSE,"Q_C_S";"Fiesta Main Page",#N/A,FALSE,"V_L";"Fiesta 95BP Struct",#N/A,FALSE,"StructBP";"Fiesta Post 95BP Struct",#N/A,FALSE,"AdjStructBP"}</definedName>
    <definedName name="wrn.All._2" localSheetId="0" hidden="1">{"Fiesta Facer Page",#N/A,FALSE,"Q_C_S";"Fiesta Main Page",#N/A,FALSE,"V_L";"Fiesta 95BP Struct",#N/A,FALSE,"StructBP";"Fiesta Post 95BP Struct",#N/A,FALSE,"AdjStructBP"}</definedName>
    <definedName name="wrn.All._2" hidden="1">{"Fiesta Facer Page",#N/A,FALSE,"Q_C_S";"Fiesta Main Page",#N/A,FALSE,"V_L";"Fiesta 95BP Struct",#N/A,FALSE,"StructBP";"Fiesta Post 95BP Struct",#N/A,FALSE,"AdjStructBP"}</definedName>
    <definedName name="wrn.All.v" localSheetId="13" hidden="1">{"All",#N/A,FALSE,"TofC"}</definedName>
    <definedName name="wrn.All.v" localSheetId="4" hidden="1">{"All",#N/A,FALSE,"TofC"}</definedName>
    <definedName name="wrn.All.v" localSheetId="0" hidden="1">{"All",#N/A,FALSE,"TofC"}</definedName>
    <definedName name="wrn.All.v" hidden="1">{"All",#N/A,FALSE,"TofC"}</definedName>
    <definedName name="wrn.All_Models." localSheetId="13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4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0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Package." localSheetId="13" hidden="1">{#N/A,#N/A,FALSE,"Comments PCS";#N/A,#N/A,FALSE,"Comments CIG";#N/A,#N/A,FALSE,"Comments IDEN";#N/A,#N/A,FALSE,"BS PCS";#N/A,#N/A,FALSE,"BS CIG";#N/A,#N/A,FALSE,"BS IDEN";#N/A,#N/A,FALSE,"BS TOTAL";#N/A,#N/A,FALSE,"P&amp;L PCS";#N/A,#N/A,FALSE,"P&amp;L CIG";#N/A,#N/A,FALSE,"P&amp;L FWT";#N/A,#N/A,FALSE,"P&amp;L IDEN";#N/A,#N/A,FALSE,"P&amp;L TOTAL";#N/A,#N/A,FALSE,"Cash Flow PCS";#N/A,#N/A,FALSE,"Cash Flow CIG";#N/A,#N/A,FALSE,"Cash Flow IDEN";#N/A,#N/A,FALSE,"Cash Flow Total";#N/A,#N/A,FALSE,"MBR PCS";#N/A,#N/A,FALSE,"MBR CIG";#N/A,#N/A,FALSE,"MBR iDEN";#N/A,#N/A,FALSE,"MBR_FWT";#N/A,#N/A,FALSE,"MBR TOTAL";#N/A,#N/A,FALSE,"Headcount PCS";#N/A,#N/A,FALSE,"Headcount CIG";#N/A,#N/A,FALSE,"Headcount iDEN";#N/A,#N/A,FALSE,"Headcount Total";#N/A,#N/A,FALSE,"FAB UN CSG ";#N/A,#N/A,FALSE,"FAB UN PPG";#N/A,#N/A,FALSE,"FAB UN CIG";#N/A,#N/A,FALSE,"FAB UN IDEN";#N/A,#N/A,FALSE,"FAB UN FWT";#N/A,#N/A,FALSE,"CSS MFG";#N/A,#N/A,FALSE,"CSS Distr";#N/A,#N/A,FALSE,"CSG 6-Up Charts";#N/A,#N/A,FALSE,"CIG MFG";#N/A,#N/A,FALSE,"IDEN MFG";#N/A,#N/A,FALSE,"IDEN 6-Up Charts  ";#N/A,#N/A,FALSE,"FWT MFG";#N/A,#N/A,FALSE,"FWT 6-Up Charts ";#N/A,#N/A,FALSE,"PCS Inventory";#N/A,#N/A,FALSE,"CIG Inventory";#N/A,#N/A,FALSE,"IDEN Inventory";#N/A,#N/A,FALSE,"CE JAG Inventory";#N/A,#N/A,FALSE,"Capital Expenditures";#N/A,#N/A,FALSE,"FM CSG";#N/A,#N/A,FALSE,"NSAD ASP CGS";#N/A,#N/A,FALSE,"FM CIG";#N/A,#N/A,FALSE,"NSAD ASP CIG";#N/A,#N/A,FALSE,"FM iDEN";#N/A,#N/A,FALSE,"NSAD IDEN";#N/A,#N/A,FALSE,"PCS Credit";#N/A,#N/A,FALSE,"R&amp;D  Report";#N/A,#N/A,FALSE,"CSG Mrg Analysis";#N/A,#N/A,FALSE,"CIG Mrg Analysis";#N/A,#N/A,FALSE,"IDEN Mrg Analysis"}</definedName>
    <definedName name="wrn.All_Package." localSheetId="4" hidden="1">{#N/A,#N/A,FALSE,"Comments PCS";#N/A,#N/A,FALSE,"Comments CIG";#N/A,#N/A,FALSE,"Comments IDEN";#N/A,#N/A,FALSE,"BS PCS";#N/A,#N/A,FALSE,"BS CIG";#N/A,#N/A,FALSE,"BS IDEN";#N/A,#N/A,FALSE,"BS TOTAL";#N/A,#N/A,FALSE,"P&amp;L PCS";#N/A,#N/A,FALSE,"P&amp;L CIG";#N/A,#N/A,FALSE,"P&amp;L FWT";#N/A,#N/A,FALSE,"P&amp;L IDEN";#N/A,#N/A,FALSE,"P&amp;L TOTAL";#N/A,#N/A,FALSE,"Cash Flow PCS";#N/A,#N/A,FALSE,"Cash Flow CIG";#N/A,#N/A,FALSE,"Cash Flow IDEN";#N/A,#N/A,FALSE,"Cash Flow Total";#N/A,#N/A,FALSE,"MBR PCS";#N/A,#N/A,FALSE,"MBR CIG";#N/A,#N/A,FALSE,"MBR iDEN";#N/A,#N/A,FALSE,"MBR_FWT";#N/A,#N/A,FALSE,"MBR TOTAL";#N/A,#N/A,FALSE,"Headcount PCS";#N/A,#N/A,FALSE,"Headcount CIG";#N/A,#N/A,FALSE,"Headcount iDEN";#N/A,#N/A,FALSE,"Headcount Total";#N/A,#N/A,FALSE,"FAB UN CSG ";#N/A,#N/A,FALSE,"FAB UN PPG";#N/A,#N/A,FALSE,"FAB UN CIG";#N/A,#N/A,FALSE,"FAB UN IDEN";#N/A,#N/A,FALSE,"FAB UN FWT";#N/A,#N/A,FALSE,"CSS MFG";#N/A,#N/A,FALSE,"CSS Distr";#N/A,#N/A,FALSE,"CSG 6-Up Charts";#N/A,#N/A,FALSE,"CIG MFG";#N/A,#N/A,FALSE,"IDEN MFG";#N/A,#N/A,FALSE,"IDEN 6-Up Charts  ";#N/A,#N/A,FALSE,"FWT MFG";#N/A,#N/A,FALSE,"FWT 6-Up Charts ";#N/A,#N/A,FALSE,"PCS Inventory";#N/A,#N/A,FALSE,"CIG Inventory";#N/A,#N/A,FALSE,"IDEN Inventory";#N/A,#N/A,FALSE,"CE JAG Inventory";#N/A,#N/A,FALSE,"Capital Expenditures";#N/A,#N/A,FALSE,"FM CSG";#N/A,#N/A,FALSE,"NSAD ASP CGS";#N/A,#N/A,FALSE,"FM CIG";#N/A,#N/A,FALSE,"NSAD ASP CIG";#N/A,#N/A,FALSE,"FM iDEN";#N/A,#N/A,FALSE,"NSAD IDEN";#N/A,#N/A,FALSE,"PCS Credit";#N/A,#N/A,FALSE,"R&amp;D  Report";#N/A,#N/A,FALSE,"CSG Mrg Analysis";#N/A,#N/A,FALSE,"CIG Mrg Analysis";#N/A,#N/A,FALSE,"IDEN Mrg Analysis"}</definedName>
    <definedName name="wrn.All_Package." localSheetId="0" hidden="1">{#N/A,#N/A,FALSE,"Comments PCS";#N/A,#N/A,FALSE,"Comments CIG";#N/A,#N/A,FALSE,"Comments IDEN";#N/A,#N/A,FALSE,"BS PCS";#N/A,#N/A,FALSE,"BS CIG";#N/A,#N/A,FALSE,"BS IDEN";#N/A,#N/A,FALSE,"BS TOTAL";#N/A,#N/A,FALSE,"P&amp;L PCS";#N/A,#N/A,FALSE,"P&amp;L CIG";#N/A,#N/A,FALSE,"P&amp;L FWT";#N/A,#N/A,FALSE,"P&amp;L IDEN";#N/A,#N/A,FALSE,"P&amp;L TOTAL";#N/A,#N/A,FALSE,"Cash Flow PCS";#N/A,#N/A,FALSE,"Cash Flow CIG";#N/A,#N/A,FALSE,"Cash Flow IDEN";#N/A,#N/A,FALSE,"Cash Flow Total";#N/A,#N/A,FALSE,"MBR PCS";#N/A,#N/A,FALSE,"MBR CIG";#N/A,#N/A,FALSE,"MBR iDEN";#N/A,#N/A,FALSE,"MBR_FWT";#N/A,#N/A,FALSE,"MBR TOTAL";#N/A,#N/A,FALSE,"Headcount PCS";#N/A,#N/A,FALSE,"Headcount CIG";#N/A,#N/A,FALSE,"Headcount iDEN";#N/A,#N/A,FALSE,"Headcount Total";#N/A,#N/A,FALSE,"FAB UN CSG ";#N/A,#N/A,FALSE,"FAB UN PPG";#N/A,#N/A,FALSE,"FAB UN CIG";#N/A,#N/A,FALSE,"FAB UN IDEN";#N/A,#N/A,FALSE,"FAB UN FWT";#N/A,#N/A,FALSE,"CSS MFG";#N/A,#N/A,FALSE,"CSS Distr";#N/A,#N/A,FALSE,"CSG 6-Up Charts";#N/A,#N/A,FALSE,"CIG MFG";#N/A,#N/A,FALSE,"IDEN MFG";#N/A,#N/A,FALSE,"IDEN 6-Up Charts  ";#N/A,#N/A,FALSE,"FWT MFG";#N/A,#N/A,FALSE,"FWT 6-Up Charts ";#N/A,#N/A,FALSE,"PCS Inventory";#N/A,#N/A,FALSE,"CIG Inventory";#N/A,#N/A,FALSE,"IDEN Inventory";#N/A,#N/A,FALSE,"CE JAG Inventory";#N/A,#N/A,FALSE,"Capital Expenditures";#N/A,#N/A,FALSE,"FM CSG";#N/A,#N/A,FALSE,"NSAD ASP CGS";#N/A,#N/A,FALSE,"FM CIG";#N/A,#N/A,FALSE,"NSAD ASP CIG";#N/A,#N/A,FALSE,"FM iDEN";#N/A,#N/A,FALSE,"NSAD IDEN";#N/A,#N/A,FALSE,"PCS Credit";#N/A,#N/A,FALSE,"R&amp;D  Report";#N/A,#N/A,FALSE,"CSG Mrg Analysis";#N/A,#N/A,FALSE,"CIG Mrg Analysis";#N/A,#N/A,FALSE,"IDEN Mrg Analysis"}</definedName>
    <definedName name="wrn.All_Package." hidden="1">{#N/A,#N/A,FALSE,"Comments PCS";#N/A,#N/A,FALSE,"Comments CIG";#N/A,#N/A,FALSE,"Comments IDEN";#N/A,#N/A,FALSE,"BS PCS";#N/A,#N/A,FALSE,"BS CIG";#N/A,#N/A,FALSE,"BS IDEN";#N/A,#N/A,FALSE,"BS TOTAL";#N/A,#N/A,FALSE,"P&amp;L PCS";#N/A,#N/A,FALSE,"P&amp;L CIG";#N/A,#N/A,FALSE,"P&amp;L FWT";#N/A,#N/A,FALSE,"P&amp;L IDEN";#N/A,#N/A,FALSE,"P&amp;L TOTAL";#N/A,#N/A,FALSE,"Cash Flow PCS";#N/A,#N/A,FALSE,"Cash Flow CIG";#N/A,#N/A,FALSE,"Cash Flow IDEN";#N/A,#N/A,FALSE,"Cash Flow Total";#N/A,#N/A,FALSE,"MBR PCS";#N/A,#N/A,FALSE,"MBR CIG";#N/A,#N/A,FALSE,"MBR iDEN";#N/A,#N/A,FALSE,"MBR_FWT";#N/A,#N/A,FALSE,"MBR TOTAL";#N/A,#N/A,FALSE,"Headcount PCS";#N/A,#N/A,FALSE,"Headcount CIG";#N/A,#N/A,FALSE,"Headcount iDEN";#N/A,#N/A,FALSE,"Headcount Total";#N/A,#N/A,FALSE,"FAB UN CSG ";#N/A,#N/A,FALSE,"FAB UN PPG";#N/A,#N/A,FALSE,"FAB UN CIG";#N/A,#N/A,FALSE,"FAB UN IDEN";#N/A,#N/A,FALSE,"FAB UN FWT";#N/A,#N/A,FALSE,"CSS MFG";#N/A,#N/A,FALSE,"CSS Distr";#N/A,#N/A,FALSE,"CSG 6-Up Charts";#N/A,#N/A,FALSE,"CIG MFG";#N/A,#N/A,FALSE,"IDEN MFG";#N/A,#N/A,FALSE,"IDEN 6-Up Charts  ";#N/A,#N/A,FALSE,"FWT MFG";#N/A,#N/A,FALSE,"FWT 6-Up Charts ";#N/A,#N/A,FALSE,"PCS Inventory";#N/A,#N/A,FALSE,"CIG Inventory";#N/A,#N/A,FALSE,"IDEN Inventory";#N/A,#N/A,FALSE,"CE JAG Inventory";#N/A,#N/A,FALSE,"Capital Expenditures";#N/A,#N/A,FALSE,"FM CSG";#N/A,#N/A,FALSE,"NSAD ASP CGS";#N/A,#N/A,FALSE,"FM CIG";#N/A,#N/A,FALSE,"NSAD ASP CIG";#N/A,#N/A,FALSE,"FM iDEN";#N/A,#N/A,FALSE,"NSAD IDEN";#N/A,#N/A,FALSE,"PCS Credit";#N/A,#N/A,FALSE,"R&amp;D  Report";#N/A,#N/A,FALSE,"CSG Mrg Analysis";#N/A,#N/A,FALSE,"CIG Mrg Analysis";#N/A,#N/A,FALSE,"IDEN Mrg Analysis"}</definedName>
    <definedName name="wrn.all_sheets." localSheetId="2" hidden="1">{#N/A,#N/A,FALSE,"compcoval";#N/A,#N/A,FALSE,"optionval"}</definedName>
    <definedName name="wrn.all_sheets." localSheetId="13" hidden="1">{#N/A,#N/A,FALSE,"compcoval";#N/A,#N/A,FALSE,"optionval"}</definedName>
    <definedName name="wrn.all_sheets." localSheetId="4" hidden="1">{#N/A,#N/A,FALSE,"compcoval";#N/A,#N/A,FALSE,"optionval"}</definedName>
    <definedName name="wrn.all_sheets." localSheetId="0" hidden="1">{#N/A,#N/A,FALSE,"compcoval";#N/A,#N/A,FALSE,"optionval"}</definedName>
    <definedName name="wrn.all_sheets." hidden="1">{#N/A,#N/A,FALSE,"compcoval";#N/A,#N/A,FALSE,"optionval"}</definedName>
    <definedName name="wrn.all_sheets._1" localSheetId="13" hidden="1">{#N/A,#N/A,FALSE,"compcoval";#N/A,#N/A,FALSE,"optionval"}</definedName>
    <definedName name="wrn.all_sheets._1" localSheetId="4" hidden="1">{#N/A,#N/A,FALSE,"compcoval";#N/A,#N/A,FALSE,"optionval"}</definedName>
    <definedName name="wrn.all_sheets._1" localSheetId="0" hidden="1">{#N/A,#N/A,FALSE,"compcoval";#N/A,#N/A,FALSE,"optionval"}</definedName>
    <definedName name="wrn.all_sheets._1" hidden="1">{#N/A,#N/A,FALSE,"compcoval";#N/A,#N/A,FALSE,"optionval"}</definedName>
    <definedName name="wrn.all_sheets._1_1" localSheetId="13" hidden="1">{#N/A,#N/A,FALSE,"compcoval";#N/A,#N/A,FALSE,"optionval"}</definedName>
    <definedName name="wrn.all_sheets._1_1" localSheetId="4" hidden="1">{#N/A,#N/A,FALSE,"compcoval";#N/A,#N/A,FALSE,"optionval"}</definedName>
    <definedName name="wrn.all_sheets._1_1" localSheetId="0" hidden="1">{#N/A,#N/A,FALSE,"compcoval";#N/A,#N/A,FALSE,"optionval"}</definedName>
    <definedName name="wrn.all_sheets._1_1" hidden="1">{#N/A,#N/A,FALSE,"compcoval";#N/A,#N/A,FALSE,"optionval"}</definedName>
    <definedName name="wrn.all_sheets._1_2" localSheetId="13" hidden="1">{#N/A,#N/A,FALSE,"compcoval";#N/A,#N/A,FALSE,"optionval"}</definedName>
    <definedName name="wrn.all_sheets._1_2" localSheetId="4" hidden="1">{#N/A,#N/A,FALSE,"compcoval";#N/A,#N/A,FALSE,"optionval"}</definedName>
    <definedName name="wrn.all_sheets._1_2" localSheetId="0" hidden="1">{#N/A,#N/A,FALSE,"compcoval";#N/A,#N/A,FALSE,"optionval"}</definedName>
    <definedName name="wrn.all_sheets._1_2" hidden="1">{#N/A,#N/A,FALSE,"compcoval";#N/A,#N/A,FALSE,"optionval"}</definedName>
    <definedName name="wrn.all_sheets._1_3" localSheetId="13" hidden="1">{#N/A,#N/A,FALSE,"compcoval";#N/A,#N/A,FALSE,"optionval"}</definedName>
    <definedName name="wrn.all_sheets._1_3" localSheetId="4" hidden="1">{#N/A,#N/A,FALSE,"compcoval";#N/A,#N/A,FALSE,"optionval"}</definedName>
    <definedName name="wrn.all_sheets._1_3" localSheetId="0" hidden="1">{#N/A,#N/A,FALSE,"compcoval";#N/A,#N/A,FALSE,"optionval"}</definedName>
    <definedName name="wrn.all_sheets._1_3" hidden="1">{#N/A,#N/A,FALSE,"compcoval";#N/A,#N/A,FALSE,"optionval"}</definedName>
    <definedName name="wrn.all_sheets._1_4" localSheetId="13" hidden="1">{#N/A,#N/A,FALSE,"compcoval";#N/A,#N/A,FALSE,"optionval"}</definedName>
    <definedName name="wrn.all_sheets._1_4" localSheetId="4" hidden="1">{#N/A,#N/A,FALSE,"compcoval";#N/A,#N/A,FALSE,"optionval"}</definedName>
    <definedName name="wrn.all_sheets._1_4" localSheetId="0" hidden="1">{#N/A,#N/A,FALSE,"compcoval";#N/A,#N/A,FALSE,"optionval"}</definedName>
    <definedName name="wrn.all_sheets._1_4" hidden="1">{#N/A,#N/A,FALSE,"compcoval";#N/A,#N/A,FALSE,"optionval"}</definedName>
    <definedName name="wrn.all_sheets._1_5" localSheetId="13" hidden="1">{#N/A,#N/A,FALSE,"compcoval";#N/A,#N/A,FALSE,"optionval"}</definedName>
    <definedName name="wrn.all_sheets._1_5" localSheetId="4" hidden="1">{#N/A,#N/A,FALSE,"compcoval";#N/A,#N/A,FALSE,"optionval"}</definedName>
    <definedName name="wrn.all_sheets._1_5" localSheetId="0" hidden="1">{#N/A,#N/A,FALSE,"compcoval";#N/A,#N/A,FALSE,"optionval"}</definedName>
    <definedName name="wrn.all_sheets._1_5" hidden="1">{#N/A,#N/A,FALSE,"compcoval";#N/A,#N/A,FALSE,"optionval"}</definedName>
    <definedName name="wrn.all_sheets._2" localSheetId="13" hidden="1">{#N/A,#N/A,FALSE,"compcoval";#N/A,#N/A,FALSE,"optionval"}</definedName>
    <definedName name="wrn.all_sheets._2" localSheetId="4" hidden="1">{#N/A,#N/A,FALSE,"compcoval";#N/A,#N/A,FALSE,"optionval"}</definedName>
    <definedName name="wrn.all_sheets._2" localSheetId="0" hidden="1">{#N/A,#N/A,FALSE,"compcoval";#N/A,#N/A,FALSE,"optionval"}</definedName>
    <definedName name="wrn.all_sheets._2" hidden="1">{#N/A,#N/A,FALSE,"compcoval";#N/A,#N/A,FALSE,"optionval"}</definedName>
    <definedName name="wrn.all_sheets._2_1" localSheetId="13" hidden="1">{#N/A,#N/A,FALSE,"compcoval";#N/A,#N/A,FALSE,"optionval"}</definedName>
    <definedName name="wrn.all_sheets._2_1" localSheetId="4" hidden="1">{#N/A,#N/A,FALSE,"compcoval";#N/A,#N/A,FALSE,"optionval"}</definedName>
    <definedName name="wrn.all_sheets._2_1" localSheetId="0" hidden="1">{#N/A,#N/A,FALSE,"compcoval";#N/A,#N/A,FALSE,"optionval"}</definedName>
    <definedName name="wrn.all_sheets._2_1" hidden="1">{#N/A,#N/A,FALSE,"compcoval";#N/A,#N/A,FALSE,"optionval"}</definedName>
    <definedName name="wrn.all_sheets._2_2" localSheetId="13" hidden="1">{#N/A,#N/A,FALSE,"compcoval";#N/A,#N/A,FALSE,"optionval"}</definedName>
    <definedName name="wrn.all_sheets._2_2" localSheetId="4" hidden="1">{#N/A,#N/A,FALSE,"compcoval";#N/A,#N/A,FALSE,"optionval"}</definedName>
    <definedName name="wrn.all_sheets._2_2" localSheetId="0" hidden="1">{#N/A,#N/A,FALSE,"compcoval";#N/A,#N/A,FALSE,"optionval"}</definedName>
    <definedName name="wrn.all_sheets._2_2" hidden="1">{#N/A,#N/A,FALSE,"compcoval";#N/A,#N/A,FALSE,"optionval"}</definedName>
    <definedName name="wrn.all_sheets._2_3" localSheetId="13" hidden="1">{#N/A,#N/A,FALSE,"compcoval";#N/A,#N/A,FALSE,"optionval"}</definedName>
    <definedName name="wrn.all_sheets._2_3" localSheetId="4" hidden="1">{#N/A,#N/A,FALSE,"compcoval";#N/A,#N/A,FALSE,"optionval"}</definedName>
    <definedName name="wrn.all_sheets._2_3" localSheetId="0" hidden="1">{#N/A,#N/A,FALSE,"compcoval";#N/A,#N/A,FALSE,"optionval"}</definedName>
    <definedName name="wrn.all_sheets._2_3" hidden="1">{#N/A,#N/A,FALSE,"compcoval";#N/A,#N/A,FALSE,"optionval"}</definedName>
    <definedName name="wrn.all_sheets._2_4" localSheetId="13" hidden="1">{#N/A,#N/A,FALSE,"compcoval";#N/A,#N/A,FALSE,"optionval"}</definedName>
    <definedName name="wrn.all_sheets._2_4" localSheetId="4" hidden="1">{#N/A,#N/A,FALSE,"compcoval";#N/A,#N/A,FALSE,"optionval"}</definedName>
    <definedName name="wrn.all_sheets._2_4" localSheetId="0" hidden="1">{#N/A,#N/A,FALSE,"compcoval";#N/A,#N/A,FALSE,"optionval"}</definedName>
    <definedName name="wrn.all_sheets._2_4" hidden="1">{#N/A,#N/A,FALSE,"compcoval";#N/A,#N/A,FALSE,"optionval"}</definedName>
    <definedName name="wrn.all_sheets._2_5" localSheetId="13" hidden="1">{#N/A,#N/A,FALSE,"compcoval";#N/A,#N/A,FALSE,"optionval"}</definedName>
    <definedName name="wrn.all_sheets._2_5" localSheetId="4" hidden="1">{#N/A,#N/A,FALSE,"compcoval";#N/A,#N/A,FALSE,"optionval"}</definedName>
    <definedName name="wrn.all_sheets._2_5" localSheetId="0" hidden="1">{#N/A,#N/A,FALSE,"compcoval";#N/A,#N/A,FALSE,"optionval"}</definedName>
    <definedName name="wrn.all_sheets._2_5" hidden="1">{#N/A,#N/A,FALSE,"compcoval";#N/A,#N/A,FALSE,"optionval"}</definedName>
    <definedName name="wrn.all_sheets._3" localSheetId="13" hidden="1">{#N/A,#N/A,FALSE,"compcoval";#N/A,#N/A,FALSE,"optionval"}</definedName>
    <definedName name="wrn.all_sheets._3" localSheetId="4" hidden="1">{#N/A,#N/A,FALSE,"compcoval";#N/A,#N/A,FALSE,"optionval"}</definedName>
    <definedName name="wrn.all_sheets._3" localSheetId="0" hidden="1">{#N/A,#N/A,FALSE,"compcoval";#N/A,#N/A,FALSE,"optionval"}</definedName>
    <definedName name="wrn.all_sheets._3" hidden="1">{#N/A,#N/A,FALSE,"compcoval";#N/A,#N/A,FALSE,"optionval"}</definedName>
    <definedName name="wrn.all_sheets._3_1" localSheetId="13" hidden="1">{#N/A,#N/A,FALSE,"compcoval";#N/A,#N/A,FALSE,"optionval"}</definedName>
    <definedName name="wrn.all_sheets._3_1" localSheetId="4" hidden="1">{#N/A,#N/A,FALSE,"compcoval";#N/A,#N/A,FALSE,"optionval"}</definedName>
    <definedName name="wrn.all_sheets._3_1" localSheetId="0" hidden="1">{#N/A,#N/A,FALSE,"compcoval";#N/A,#N/A,FALSE,"optionval"}</definedName>
    <definedName name="wrn.all_sheets._3_1" hidden="1">{#N/A,#N/A,FALSE,"compcoval";#N/A,#N/A,FALSE,"optionval"}</definedName>
    <definedName name="wrn.all_sheets._3_2" localSheetId="13" hidden="1">{#N/A,#N/A,FALSE,"compcoval";#N/A,#N/A,FALSE,"optionval"}</definedName>
    <definedName name="wrn.all_sheets._3_2" localSheetId="4" hidden="1">{#N/A,#N/A,FALSE,"compcoval";#N/A,#N/A,FALSE,"optionval"}</definedName>
    <definedName name="wrn.all_sheets._3_2" localSheetId="0" hidden="1">{#N/A,#N/A,FALSE,"compcoval";#N/A,#N/A,FALSE,"optionval"}</definedName>
    <definedName name="wrn.all_sheets._3_2" hidden="1">{#N/A,#N/A,FALSE,"compcoval";#N/A,#N/A,FALSE,"optionval"}</definedName>
    <definedName name="wrn.all_sheets._3_3" localSheetId="13" hidden="1">{#N/A,#N/A,FALSE,"compcoval";#N/A,#N/A,FALSE,"optionval"}</definedName>
    <definedName name="wrn.all_sheets._3_3" localSheetId="4" hidden="1">{#N/A,#N/A,FALSE,"compcoval";#N/A,#N/A,FALSE,"optionval"}</definedName>
    <definedName name="wrn.all_sheets._3_3" localSheetId="0" hidden="1">{#N/A,#N/A,FALSE,"compcoval";#N/A,#N/A,FALSE,"optionval"}</definedName>
    <definedName name="wrn.all_sheets._3_3" hidden="1">{#N/A,#N/A,FALSE,"compcoval";#N/A,#N/A,FALSE,"optionval"}</definedName>
    <definedName name="wrn.all_sheets._3_4" localSheetId="13" hidden="1">{#N/A,#N/A,FALSE,"compcoval";#N/A,#N/A,FALSE,"optionval"}</definedName>
    <definedName name="wrn.all_sheets._3_4" localSheetId="4" hidden="1">{#N/A,#N/A,FALSE,"compcoval";#N/A,#N/A,FALSE,"optionval"}</definedName>
    <definedName name="wrn.all_sheets._3_4" localSheetId="0" hidden="1">{#N/A,#N/A,FALSE,"compcoval";#N/A,#N/A,FALSE,"optionval"}</definedName>
    <definedName name="wrn.all_sheets._3_4" hidden="1">{#N/A,#N/A,FALSE,"compcoval";#N/A,#N/A,FALSE,"optionval"}</definedName>
    <definedName name="wrn.all_sheets._3_5" localSheetId="13" hidden="1">{#N/A,#N/A,FALSE,"compcoval";#N/A,#N/A,FALSE,"optionval"}</definedName>
    <definedName name="wrn.all_sheets._3_5" localSheetId="4" hidden="1">{#N/A,#N/A,FALSE,"compcoval";#N/A,#N/A,FALSE,"optionval"}</definedName>
    <definedName name="wrn.all_sheets._3_5" localSheetId="0" hidden="1">{#N/A,#N/A,FALSE,"compcoval";#N/A,#N/A,FALSE,"optionval"}</definedName>
    <definedName name="wrn.all_sheets._3_5" hidden="1">{#N/A,#N/A,FALSE,"compcoval";#N/A,#N/A,FALSE,"optionval"}</definedName>
    <definedName name="wrn.all_sheets._4" localSheetId="13" hidden="1">{#N/A,#N/A,FALSE,"compcoval";#N/A,#N/A,FALSE,"optionval"}</definedName>
    <definedName name="wrn.all_sheets._4" localSheetId="4" hidden="1">{#N/A,#N/A,FALSE,"compcoval";#N/A,#N/A,FALSE,"optionval"}</definedName>
    <definedName name="wrn.all_sheets._4" localSheetId="0" hidden="1">{#N/A,#N/A,FALSE,"compcoval";#N/A,#N/A,FALSE,"optionval"}</definedName>
    <definedName name="wrn.all_sheets._4" hidden="1">{#N/A,#N/A,FALSE,"compcoval";#N/A,#N/A,FALSE,"optionval"}</definedName>
    <definedName name="wrn.all_sheets._4_1" localSheetId="13" hidden="1">{#N/A,#N/A,FALSE,"compcoval";#N/A,#N/A,FALSE,"optionval"}</definedName>
    <definedName name="wrn.all_sheets._4_1" localSheetId="4" hidden="1">{#N/A,#N/A,FALSE,"compcoval";#N/A,#N/A,FALSE,"optionval"}</definedName>
    <definedName name="wrn.all_sheets._4_1" localSheetId="0" hidden="1">{#N/A,#N/A,FALSE,"compcoval";#N/A,#N/A,FALSE,"optionval"}</definedName>
    <definedName name="wrn.all_sheets._4_1" hidden="1">{#N/A,#N/A,FALSE,"compcoval";#N/A,#N/A,FALSE,"optionval"}</definedName>
    <definedName name="wrn.all_sheets._4_2" localSheetId="13" hidden="1">{#N/A,#N/A,FALSE,"compcoval";#N/A,#N/A,FALSE,"optionval"}</definedName>
    <definedName name="wrn.all_sheets._4_2" localSheetId="4" hidden="1">{#N/A,#N/A,FALSE,"compcoval";#N/A,#N/A,FALSE,"optionval"}</definedName>
    <definedName name="wrn.all_sheets._4_2" localSheetId="0" hidden="1">{#N/A,#N/A,FALSE,"compcoval";#N/A,#N/A,FALSE,"optionval"}</definedName>
    <definedName name="wrn.all_sheets._4_2" hidden="1">{#N/A,#N/A,FALSE,"compcoval";#N/A,#N/A,FALSE,"optionval"}</definedName>
    <definedName name="wrn.all_sheets._4_3" localSheetId="13" hidden="1">{#N/A,#N/A,FALSE,"compcoval";#N/A,#N/A,FALSE,"optionval"}</definedName>
    <definedName name="wrn.all_sheets._4_3" localSheetId="4" hidden="1">{#N/A,#N/A,FALSE,"compcoval";#N/A,#N/A,FALSE,"optionval"}</definedName>
    <definedName name="wrn.all_sheets._4_3" localSheetId="0" hidden="1">{#N/A,#N/A,FALSE,"compcoval";#N/A,#N/A,FALSE,"optionval"}</definedName>
    <definedName name="wrn.all_sheets._4_3" hidden="1">{#N/A,#N/A,FALSE,"compcoval";#N/A,#N/A,FALSE,"optionval"}</definedName>
    <definedName name="wrn.all_sheets._4_4" localSheetId="13" hidden="1">{#N/A,#N/A,FALSE,"compcoval";#N/A,#N/A,FALSE,"optionval"}</definedName>
    <definedName name="wrn.all_sheets._4_4" localSheetId="4" hidden="1">{#N/A,#N/A,FALSE,"compcoval";#N/A,#N/A,FALSE,"optionval"}</definedName>
    <definedName name="wrn.all_sheets._4_4" localSheetId="0" hidden="1">{#N/A,#N/A,FALSE,"compcoval";#N/A,#N/A,FALSE,"optionval"}</definedName>
    <definedName name="wrn.all_sheets._4_4" hidden="1">{#N/A,#N/A,FALSE,"compcoval";#N/A,#N/A,FALSE,"optionval"}</definedName>
    <definedName name="wrn.all_sheets._4_5" localSheetId="13" hidden="1">{#N/A,#N/A,FALSE,"compcoval";#N/A,#N/A,FALSE,"optionval"}</definedName>
    <definedName name="wrn.all_sheets._4_5" localSheetId="4" hidden="1">{#N/A,#N/A,FALSE,"compcoval";#N/A,#N/A,FALSE,"optionval"}</definedName>
    <definedName name="wrn.all_sheets._4_5" localSheetId="0" hidden="1">{#N/A,#N/A,FALSE,"compcoval";#N/A,#N/A,FALSE,"optionval"}</definedName>
    <definedName name="wrn.all_sheets._4_5" hidden="1">{#N/A,#N/A,FALSE,"compcoval";#N/A,#N/A,FALSE,"optionval"}</definedName>
    <definedName name="wrn.all_sheets._5" localSheetId="13" hidden="1">{#N/A,#N/A,FALSE,"compcoval";#N/A,#N/A,FALSE,"optionval"}</definedName>
    <definedName name="wrn.all_sheets._5" localSheetId="4" hidden="1">{#N/A,#N/A,FALSE,"compcoval";#N/A,#N/A,FALSE,"optionval"}</definedName>
    <definedName name="wrn.all_sheets._5" localSheetId="0" hidden="1">{#N/A,#N/A,FALSE,"compcoval";#N/A,#N/A,FALSE,"optionval"}</definedName>
    <definedName name="wrn.all_sheets._5" hidden="1">{#N/A,#N/A,FALSE,"compcoval";#N/A,#N/A,FALSE,"optionval"}</definedName>
    <definedName name="wrn.ALLbutPREMIUM." localSheetId="13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4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0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igator." localSheetId="13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igator." localSheetId="4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igator." localSheetId="0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Models." localSheetId="13" hidden="1">{#N/A,#N/A,FALSE,"AD_Purchase";#N/A,#N/A,FALSE,"Credit";#N/A,#N/A,FALSE,"PF Acquisition";#N/A,#N/A,FALSE,"PF Offering"}</definedName>
    <definedName name="wrn.AllModels." localSheetId="4" hidden="1">{#N/A,#N/A,FALSE,"AD_Purchase";#N/A,#N/A,FALSE,"Credit";#N/A,#N/A,FALSE,"PF Acquisition";#N/A,#N/A,FALSE,"PF Offering"}</definedName>
    <definedName name="wrn.AllModels." localSheetId="0" hidden="1">{#N/A,#N/A,FALSE,"AD_Purchase";#N/A,#N/A,FALSE,"Credit";#N/A,#N/A,FALSE,"PF Acquisition";#N/A,#N/A,FALSE,"PF Offering"}</definedName>
    <definedName name="wrn.AllModels." hidden="1">{#N/A,#N/A,FALSE,"AD_Purchase";#N/A,#N/A,FALSE,"Credit";#N/A,#N/A,FALSE,"PF Acquisition";#N/A,#N/A,FALSE,"PF Offering"}</definedName>
    <definedName name="wrn.ALLOC." localSheetId="13" hidden="1">{#N/A,#N/A,FALSE,"ALLOC"}</definedName>
    <definedName name="wrn.ALLOC." localSheetId="4" hidden="1">{#N/A,#N/A,FALSE,"ALLOC"}</definedName>
    <definedName name="wrn.ALLOC." localSheetId="0" hidden="1">{#N/A,#N/A,FALSE,"ALLOC"}</definedName>
    <definedName name="wrn.ALLOC." hidden="1">{#N/A,#N/A,FALSE,"ALLOC"}</definedName>
    <definedName name="wrn.ALLOCATIONS." localSheetId="13" hidden="1">{"ALLOCATIONS",#N/A,FALSE,"ALLOCATIONS"}</definedName>
    <definedName name="wrn.ALLOCATIONS." localSheetId="4" hidden="1">{"ALLOCATIONS",#N/A,FALSE,"ALLOCATIONS"}</definedName>
    <definedName name="wrn.ALLOCATIONS." localSheetId="0" hidden="1">{"ALLOCATIONS",#N/A,FALSE,"ALLOCATIONS"}</definedName>
    <definedName name="wrn.ALLOCATIONS." hidden="1">{"ALLOCATIONS",#N/A,FALSE,"ALLOCATIONS"}</definedName>
    <definedName name="wrn.allpages." localSheetId="13" hidden="1">{#N/A,#N/A,TRUE,"Historicals";#N/A,#N/A,TRUE,"Charts";#N/A,#N/A,TRUE,"Forecasts"}</definedName>
    <definedName name="wrn.allpages." localSheetId="4" hidden="1">{#N/A,#N/A,TRUE,"Historicals";#N/A,#N/A,TRUE,"Charts";#N/A,#N/A,TRUE,"Forecasts"}</definedName>
    <definedName name="wrn.allpages." localSheetId="0" hidden="1">{#N/A,#N/A,TRUE,"Historicals";#N/A,#N/A,TRUE,"Charts";#N/A,#N/A,TRUE,"Forecasts"}</definedName>
    <definedName name="wrn.allpages." hidden="1">{#N/A,#N/A,TRUE,"Historicals";#N/A,#N/A,TRUE,"Charts";#N/A,#N/A,TRUE,"Forecasts"}</definedName>
    <definedName name="wrn.ALONOV." localSheetId="13" hidden="1">{#N/A,#N/A,FALSE,"ALNOV96"}</definedName>
    <definedName name="wrn.ALONOV." localSheetId="4" hidden="1">{#N/A,#N/A,FALSE,"ALNOV96"}</definedName>
    <definedName name="wrn.ALONOV." localSheetId="0" hidden="1">{#N/A,#N/A,FALSE,"ALNOV96"}</definedName>
    <definedName name="wrn.ALONOV." hidden="1">{#N/A,#N/A,FALSE,"ALNOV96"}</definedName>
    <definedName name="wrn.ALSEPT." localSheetId="13" hidden="1">{#N/A,#N/A,FALSE,"ALSEPT96 "}</definedName>
    <definedName name="wrn.ALSEPT." localSheetId="4" hidden="1">{#N/A,#N/A,FALSE,"ALSEPT96 "}</definedName>
    <definedName name="wrn.ALSEPT." localSheetId="0" hidden="1">{#N/A,#N/A,FALSE,"ALSEPT96 "}</definedName>
    <definedName name="wrn.ALSEPT." hidden="1">{#N/A,#N/A,FALSE,"ALSEPT96 "}</definedName>
    <definedName name="wrn.Annual._.Cost._.Adjustment." localSheetId="13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" localSheetId="4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" localSheetId="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_1" localSheetId="13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_1" localSheetId="4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_1" localSheetId="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_1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_2" localSheetId="13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_2" localSheetId="4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_2" localSheetId="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_2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_3" localSheetId="13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_3" localSheetId="4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_3" localSheetId="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_3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_4" localSheetId="13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_4" localSheetId="4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_4" localSheetId="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_4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_5" localSheetId="13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_5" localSheetId="4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_5" localSheetId="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_5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Financial._.Reports." localSheetId="13" hidden="1">{"Annual P&amp;L",#N/A,FALSE,"P&amp;L";"Annual Rev",#N/A,FALSE,"DetRev";"Annual Tech",#N/A,FALSE,"DetTech";"Annual CSR",#N/A,FALSE,"DetCSR";"Annual Mrkt",#N/A,FALSE,"DetMrkt";"Annual Online",#N/A,FALSE,"DetOnline";"Annual AdSales",#N/A,FALSE,"DetAdSales";"Annual LO",#N/A,FALSE,"DETLO";"Annual Admin",#N/A,FALSE,"DetAdmin";"Annual Prod",#N/A,FALSE,"DetProd";"Qtr Bud",#N/A,FALSE,"Qtr Sum"}</definedName>
    <definedName name="wrn.Annual._.Financial._.Reports." localSheetId="4" hidden="1">{"Annual P&amp;L",#N/A,FALSE,"P&amp;L";"Annual Rev",#N/A,FALSE,"DetRev";"Annual Tech",#N/A,FALSE,"DetTech";"Annual CSR",#N/A,FALSE,"DetCSR";"Annual Mrkt",#N/A,FALSE,"DetMrkt";"Annual Online",#N/A,FALSE,"DetOnline";"Annual AdSales",#N/A,FALSE,"DetAdSales";"Annual LO",#N/A,FALSE,"DETLO";"Annual Admin",#N/A,FALSE,"DetAdmin";"Annual Prod",#N/A,FALSE,"DetProd";"Qtr Bud",#N/A,FALSE,"Qtr Sum"}</definedName>
    <definedName name="wrn.Annual._.Financial._.Reports." localSheetId="0" hidden="1">{"Annual P&amp;L",#N/A,FALSE,"P&amp;L";"Annual Rev",#N/A,FALSE,"DetRev";"Annual Tech",#N/A,FALSE,"DetTech";"Annual CSR",#N/A,FALSE,"DetCSR";"Annual Mrkt",#N/A,FALSE,"DetMrkt";"Annual Online",#N/A,FALSE,"DetOnline";"Annual AdSales",#N/A,FALSE,"DetAdSales";"Annual LO",#N/A,FALSE,"DETLO";"Annual Admin",#N/A,FALSE,"DetAdmin";"Annual Prod",#N/A,FALSE,"DetProd";"Qtr Bud",#N/A,FALSE,"Qtr Sum"}</definedName>
    <definedName name="wrn.Annual._.Financial._.Reports." hidden="1">{"Annual P&amp;L",#N/A,FALSE,"P&amp;L";"Annual Rev",#N/A,FALSE,"DetRev";"Annual Tech",#N/A,FALSE,"DetTech";"Annual CSR",#N/A,FALSE,"DetCSR";"Annual Mrkt",#N/A,FALSE,"DetMrkt";"Annual Online",#N/A,FALSE,"DetOnline";"Annual AdSales",#N/A,FALSE,"DetAdSales";"Annual LO",#N/A,FALSE,"DETLO";"Annual Admin",#N/A,FALSE,"DetAdmin";"Annual Prod",#N/A,FALSE,"DetProd";"Qtr Bud",#N/A,FALSE,"Qtr Sum"}</definedName>
    <definedName name="wrn.Annual._.Productivity._.Calc." localSheetId="13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" localSheetId="4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" localSheetId="0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_1" localSheetId="13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_1" localSheetId="4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_1" localSheetId="0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_1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_2" localSheetId="13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_2" localSheetId="4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_2" localSheetId="0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_2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_3" localSheetId="13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_3" localSheetId="4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_3" localSheetId="0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_3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_4" localSheetId="13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_4" localSheetId="4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_4" localSheetId="0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_4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_5" localSheetId="13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_5" localSheetId="4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_5" localSheetId="0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_5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Reports." localSheetId="13" hidden="1">{"P&amp;L Annual",#N/A,TRUE,"P&amp;L";"Revenue Annual",#N/A,TRUE,"DetRev";"Tech Annual",#N/A,TRUE,"DetTech";"Customer Service Annual",#N/A,TRUE,"DetCSR";"Marketing Annual",#N/A,TRUE,"DetMrkt";"Online Annual",#N/A,TRUE,"DetOnline";"Telephony Annual",#N/A,TRUE,"DetTelephony";"Adsales Annual",#N/A,TRUE,"DetAdSales";"LO Annual",#N/A,TRUE,"DETLO";"Admin Annual",#N/A,TRUE,"DetAdmin";"Product Annual",#N/A,TRUE,"DetProd"}</definedName>
    <definedName name="wrn.Annual._.Reports." localSheetId="4" hidden="1">{"P&amp;L Annual",#N/A,TRUE,"P&amp;L";"Revenue Annual",#N/A,TRUE,"DetRev";"Tech Annual",#N/A,TRUE,"DetTech";"Customer Service Annual",#N/A,TRUE,"DetCSR";"Marketing Annual",#N/A,TRUE,"DetMrkt";"Online Annual",#N/A,TRUE,"DetOnline";"Telephony Annual",#N/A,TRUE,"DetTelephony";"Adsales Annual",#N/A,TRUE,"DetAdSales";"LO Annual",#N/A,TRUE,"DETLO";"Admin Annual",#N/A,TRUE,"DetAdmin";"Product Annual",#N/A,TRUE,"DetProd"}</definedName>
    <definedName name="wrn.Annual._.Reports." localSheetId="0" hidden="1">{"P&amp;L Annual",#N/A,TRUE,"P&amp;L";"Revenue Annual",#N/A,TRUE,"DetRev";"Tech Annual",#N/A,TRUE,"DetTech";"Customer Service Annual",#N/A,TRUE,"DetCSR";"Marketing Annual",#N/A,TRUE,"DetMrkt";"Online Annual",#N/A,TRUE,"DetOnline";"Telephony Annual",#N/A,TRUE,"DetTelephony";"Adsales Annual",#N/A,TRUE,"DetAdSales";"LO Annual",#N/A,TRUE,"DETLO";"Admin Annual",#N/A,TRUE,"DetAdmin";"Product Annual",#N/A,TRUE,"DetProd"}</definedName>
    <definedName name="wrn.Annual._.Reports." hidden="1">{"P&amp;L Annual",#N/A,TRUE,"P&amp;L";"Revenue Annual",#N/A,TRUE,"DetRev";"Tech Annual",#N/A,TRUE,"DetTech";"Customer Service Annual",#N/A,TRUE,"DetCSR";"Marketing Annual",#N/A,TRUE,"DetMrkt";"Online Annual",#N/A,TRUE,"DetOnline";"Telephony Annual",#N/A,TRUE,"DetTelephony";"Adsales Annual",#N/A,TRUE,"DetAdSales";"LO Annual",#N/A,TRUE,"DETLO";"Admin Annual",#N/A,TRUE,"DetAdmin";"Product Annual",#N/A,TRUE,"DetProd"}</definedName>
    <definedName name="wrn.AQUIROR._.DCF." localSheetId="13" hidden="1">{"AQUIRORDCF",#N/A,FALSE,"Merger consequences";"Acquirorassns",#N/A,FALSE,"Merger consequences"}</definedName>
    <definedName name="wrn.AQUIROR._.DCF." localSheetId="4" hidden="1">{"AQUIRORDCF",#N/A,FALSE,"Merger consequences";"Acquirorassns",#N/A,FALSE,"Merger consequences"}</definedName>
    <definedName name="wrn.AQUIROR._.DCF." localSheetId="0" hidden="1">{"AQUIRORDCF",#N/A,FALSE,"Merger consequences";"Acquirorassns",#N/A,FALSE,"Merger consequences"}</definedName>
    <definedName name="wrn.AQUIROR._.DCF." hidden="1">{"AQUIRORDCF",#N/A,FALSE,"Merger consequences";"Acquirorassns",#N/A,FALSE,"Merger consequences"}</definedName>
    <definedName name="wrn.AR._.Meeting._.Schedules." localSheetId="13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4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0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EA._.INCOME.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1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1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1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1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1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1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1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1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1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1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2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2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2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2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2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2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2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2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2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2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2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2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2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2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2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2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2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2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2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2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2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2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2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2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2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2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2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2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2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2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2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2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2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2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2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2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2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2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2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2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2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2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2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2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2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2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2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2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2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2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2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2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2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2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2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2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2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2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2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2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1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1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1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1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1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1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1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1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1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1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2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1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1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1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1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1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1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1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1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1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1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3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4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4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4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4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4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4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4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4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4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4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4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4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4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4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4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4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4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4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4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4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4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4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4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4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4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4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4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4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4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4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4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4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4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4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4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4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4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4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4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4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1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1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1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1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1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1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1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1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1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1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2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2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2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2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2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2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2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2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2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2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2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2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2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2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2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2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2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2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2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2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2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2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2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2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2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2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2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2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2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2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2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2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2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2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2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2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2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2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2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2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2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1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1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1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1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1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1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1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1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1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1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2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2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2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2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2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2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2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2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2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2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2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2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2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2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2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2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2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2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2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2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2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2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2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2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2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2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2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2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2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2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2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2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2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2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2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2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2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2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2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2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3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1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1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1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1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1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1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1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1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1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1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4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5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5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5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5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5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5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5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5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5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5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5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5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5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5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5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5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5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5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5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5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5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5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5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5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5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5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5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5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5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5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5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5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5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5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5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5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5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5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5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1_5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1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1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1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1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1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1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1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1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1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1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2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2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2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2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2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2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2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2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2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2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2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2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2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2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2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2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2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2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2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2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2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2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2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2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2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2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2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2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2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2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2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2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2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2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2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2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2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2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2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2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1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1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1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1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1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1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1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1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1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1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2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1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1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1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1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1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1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1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1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1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1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3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4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4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4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4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4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4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4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4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4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4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4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4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4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4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4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4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4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4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4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4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4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4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4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4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4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4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4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4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4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4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4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4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4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4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4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4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4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4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4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4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1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1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1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1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1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1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1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1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1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1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2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2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2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2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2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2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2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2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2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2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2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2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2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2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2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2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2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2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2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2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2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2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2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2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2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2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2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2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2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2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2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2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2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2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2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2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2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2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2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2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2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1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1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1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1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1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1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1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1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1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1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2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2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2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2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2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2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2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2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2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2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2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2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2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2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2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2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2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2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2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2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2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2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2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2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2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2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2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2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2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2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2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2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2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2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2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2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2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2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2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2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3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1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1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1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1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1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1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1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1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1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1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4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5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5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5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5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5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5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5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5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5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5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5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5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5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5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5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5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5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5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5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5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5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5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5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5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5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5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5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5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5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5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5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5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5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5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5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5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5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5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5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2_5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1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1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1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1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1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1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1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1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1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1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2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2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2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2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2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2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2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2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2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2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2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2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2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2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2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2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2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2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2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2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2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2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2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2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2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2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2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2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2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2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2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2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2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2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2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2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2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2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2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2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1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1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1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1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1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1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1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1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1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1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2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1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1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1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1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1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1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1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1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1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1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3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4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4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4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4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4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4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4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4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4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4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4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4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4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4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4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4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4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4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4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4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4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4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4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4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4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4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4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4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4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4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4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4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4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4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4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4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4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4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4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4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1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1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1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1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1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1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1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1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1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1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2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2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2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2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2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2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2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2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2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2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2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2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2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2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2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2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2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2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2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2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2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2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2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2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2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2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2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2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2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2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2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2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2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2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2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2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2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2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2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2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2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1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1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1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1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1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1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1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1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1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1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2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2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2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2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2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2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2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2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2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2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2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2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2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2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2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2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2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2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2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2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2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2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2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2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2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2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2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2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2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2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2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2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2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2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2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2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2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2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2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2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3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1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1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1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1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1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1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1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1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1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1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4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5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5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5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5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5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5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5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5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5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5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5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5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5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5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5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5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5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5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5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5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5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5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5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5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5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5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5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5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5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5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5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5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5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5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5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5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5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5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5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3_5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1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1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1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1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1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1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1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1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1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1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2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2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2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2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2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2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2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2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2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2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2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2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2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2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2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2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2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2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2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2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2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2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2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2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2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2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2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2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2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2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2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2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2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2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2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2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2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2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2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2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1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1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1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1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1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1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1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1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1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1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2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1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1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1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1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1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1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1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1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1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1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3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4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4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4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4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4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4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4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4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4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4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4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4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4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4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4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4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4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4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4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4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4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4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4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4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4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4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4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4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4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4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4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4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4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4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4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4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4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4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4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4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1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1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1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1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1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1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1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1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1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1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2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2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2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2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2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2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2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2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2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2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2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2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2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2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2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2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2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2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2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2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2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2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2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2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2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2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2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2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2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2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2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2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2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2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2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2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2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2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2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2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2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1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1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1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1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1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1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1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1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1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1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2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2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2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2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2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2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2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2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2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2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2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2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2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2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2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2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2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2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2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2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2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2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2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2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2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2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2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2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2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2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2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2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2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2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2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2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2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2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2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2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3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1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1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1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1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1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1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1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1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1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1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4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5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5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5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5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5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5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5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5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5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5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5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5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5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5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5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5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5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5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5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5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5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5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5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5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5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5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5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5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5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5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5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5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5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5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5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5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5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5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5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4_5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1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1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1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1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1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1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1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1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1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1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2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2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2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2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2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2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2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2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2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2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2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2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2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2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2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2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2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2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2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2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2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2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2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2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2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2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2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2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2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2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2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2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2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2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2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2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2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2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2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2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1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1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1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1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1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1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1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1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1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1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2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1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1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1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1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1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1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1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1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1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1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3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4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4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4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4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4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4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4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4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4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4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4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4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4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4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4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4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4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4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4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4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4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4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4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4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4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4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4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4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4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4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4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4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4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4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4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4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4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4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4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4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1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1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1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1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1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1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1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1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1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1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2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2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2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2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2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2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2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2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2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2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2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2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2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2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2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2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2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2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2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2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2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2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2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2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2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2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2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2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2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2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2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2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2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2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2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2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2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2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2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2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2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1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1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1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1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1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1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1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1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1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1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2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2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2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2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2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2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2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2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2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2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2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2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2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2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2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2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2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2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2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2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2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2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2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2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2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2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2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2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2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2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2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2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2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2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2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2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2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2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2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2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3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1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1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1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1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1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1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1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1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1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1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1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1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1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1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1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1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1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1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1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1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4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5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5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5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5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5_1_1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5_1_1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5_1_1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5_1_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5_1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5_1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5_1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5_1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5_1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5_1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5_1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5_1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5_1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5_1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5_1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5_1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5_1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5_1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5_1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5_1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5_2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5_2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5_2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5_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5_3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5_3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5_3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5_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5_4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5_4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5_4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5_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5_5" localSheetId="13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5_5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5_5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_5_5_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ssumptions." localSheetId="13" hidden="1">{"Assumptions",#N/A,FALSE,"Assum"}</definedName>
    <definedName name="wrn.Assumptions." localSheetId="4" hidden="1">{"Assumptions",#N/A,FALSE,"Assum"}</definedName>
    <definedName name="wrn.Assumptions." localSheetId="0" hidden="1">{"Assumptions",#N/A,FALSE,"Assum"}</definedName>
    <definedName name="wrn.Assumptions." hidden="1">{"Assumptions",#N/A,FALSE,"Assum"}</definedName>
    <definedName name="wrn.Auto._.Comp." localSheetId="2" hidden="1">{#N/A,#N/A,FALSE,"Sheet1"}</definedName>
    <definedName name="wrn.Auto._.Comp." localSheetId="13" hidden="1">{#N/A,#N/A,FALSE,"Sheet1"}</definedName>
    <definedName name="wrn.Auto._.Comp." localSheetId="4" hidden="1">{#N/A,#N/A,FALSE,"Sheet1"}</definedName>
    <definedName name="wrn.Auto._.Comp." localSheetId="0" hidden="1">{#N/A,#N/A,FALSE,"Sheet1"}</definedName>
    <definedName name="wrn.Auto._.Comp." hidden="1">{#N/A,#N/A,FALSE,"Sheet1"}</definedName>
    <definedName name="wrn.Auto._.Comp._1" localSheetId="13" hidden="1">{#N/A,#N/A,FALSE,"Sheet1"}</definedName>
    <definedName name="wrn.Auto._.Comp._1" localSheetId="4" hidden="1">{#N/A,#N/A,FALSE,"Sheet1"}</definedName>
    <definedName name="wrn.Auto._.Comp._1" localSheetId="0" hidden="1">{#N/A,#N/A,FALSE,"Sheet1"}</definedName>
    <definedName name="wrn.Auto._.Comp._1" hidden="1">{#N/A,#N/A,FALSE,"Sheet1"}</definedName>
    <definedName name="wrn.Auto._.Comp._1_1" localSheetId="13" hidden="1">{#N/A,#N/A,FALSE,"Sheet1"}</definedName>
    <definedName name="wrn.Auto._.Comp._1_1" localSheetId="4" hidden="1">{#N/A,#N/A,FALSE,"Sheet1"}</definedName>
    <definedName name="wrn.Auto._.Comp._1_1" localSheetId="0" hidden="1">{#N/A,#N/A,FALSE,"Sheet1"}</definedName>
    <definedName name="wrn.Auto._.Comp._1_1" hidden="1">{#N/A,#N/A,FALSE,"Sheet1"}</definedName>
    <definedName name="wrn.Auto._.Comp._1_2" localSheetId="13" hidden="1">{#N/A,#N/A,FALSE,"Sheet1"}</definedName>
    <definedName name="wrn.Auto._.Comp._1_2" localSheetId="4" hidden="1">{#N/A,#N/A,FALSE,"Sheet1"}</definedName>
    <definedName name="wrn.Auto._.Comp._1_2" localSheetId="0" hidden="1">{#N/A,#N/A,FALSE,"Sheet1"}</definedName>
    <definedName name="wrn.Auto._.Comp._1_2" hidden="1">{#N/A,#N/A,FALSE,"Sheet1"}</definedName>
    <definedName name="wrn.Auto._.Comp._1_3" localSheetId="13" hidden="1">{#N/A,#N/A,FALSE,"Sheet1"}</definedName>
    <definedName name="wrn.Auto._.Comp._1_3" localSheetId="4" hidden="1">{#N/A,#N/A,FALSE,"Sheet1"}</definedName>
    <definedName name="wrn.Auto._.Comp._1_3" localSheetId="0" hidden="1">{#N/A,#N/A,FALSE,"Sheet1"}</definedName>
    <definedName name="wrn.Auto._.Comp._1_3" hidden="1">{#N/A,#N/A,FALSE,"Sheet1"}</definedName>
    <definedName name="wrn.Auto._.Comp._1_4" localSheetId="13" hidden="1">{#N/A,#N/A,FALSE,"Sheet1"}</definedName>
    <definedName name="wrn.Auto._.Comp._1_4" localSheetId="4" hidden="1">{#N/A,#N/A,FALSE,"Sheet1"}</definedName>
    <definedName name="wrn.Auto._.Comp._1_4" localSheetId="0" hidden="1">{#N/A,#N/A,FALSE,"Sheet1"}</definedName>
    <definedName name="wrn.Auto._.Comp._1_4" hidden="1">{#N/A,#N/A,FALSE,"Sheet1"}</definedName>
    <definedName name="wrn.Auto._.Comp._1_5" localSheetId="13" hidden="1">{#N/A,#N/A,FALSE,"Sheet1"}</definedName>
    <definedName name="wrn.Auto._.Comp._1_5" localSheetId="4" hidden="1">{#N/A,#N/A,FALSE,"Sheet1"}</definedName>
    <definedName name="wrn.Auto._.Comp._1_5" localSheetId="0" hidden="1">{#N/A,#N/A,FALSE,"Sheet1"}</definedName>
    <definedName name="wrn.Auto._.Comp._1_5" hidden="1">{#N/A,#N/A,FALSE,"Sheet1"}</definedName>
    <definedName name="wrn.Auto._.Comp._2" localSheetId="13" hidden="1">{#N/A,#N/A,FALSE,"Sheet1"}</definedName>
    <definedName name="wrn.Auto._.Comp._2" localSheetId="4" hidden="1">{#N/A,#N/A,FALSE,"Sheet1"}</definedName>
    <definedName name="wrn.Auto._.Comp._2" localSheetId="0" hidden="1">{#N/A,#N/A,FALSE,"Sheet1"}</definedName>
    <definedName name="wrn.Auto._.Comp._2" hidden="1">{#N/A,#N/A,FALSE,"Sheet1"}</definedName>
    <definedName name="wrn.Auto._.Comp._2_1" localSheetId="13" hidden="1">{#N/A,#N/A,FALSE,"Sheet1"}</definedName>
    <definedName name="wrn.Auto._.Comp._2_1" localSheetId="4" hidden="1">{#N/A,#N/A,FALSE,"Sheet1"}</definedName>
    <definedName name="wrn.Auto._.Comp._2_1" localSheetId="0" hidden="1">{#N/A,#N/A,FALSE,"Sheet1"}</definedName>
    <definedName name="wrn.Auto._.Comp._2_1" hidden="1">{#N/A,#N/A,FALSE,"Sheet1"}</definedName>
    <definedName name="wrn.Auto._.Comp._2_2" localSheetId="13" hidden="1">{#N/A,#N/A,FALSE,"Sheet1"}</definedName>
    <definedName name="wrn.Auto._.Comp._2_2" localSheetId="4" hidden="1">{#N/A,#N/A,FALSE,"Sheet1"}</definedName>
    <definedName name="wrn.Auto._.Comp._2_2" localSheetId="0" hidden="1">{#N/A,#N/A,FALSE,"Sheet1"}</definedName>
    <definedName name="wrn.Auto._.Comp._2_2" hidden="1">{#N/A,#N/A,FALSE,"Sheet1"}</definedName>
    <definedName name="wrn.Auto._.Comp._2_3" localSheetId="13" hidden="1">{#N/A,#N/A,FALSE,"Sheet1"}</definedName>
    <definedName name="wrn.Auto._.Comp._2_3" localSheetId="4" hidden="1">{#N/A,#N/A,FALSE,"Sheet1"}</definedName>
    <definedName name="wrn.Auto._.Comp._2_3" localSheetId="0" hidden="1">{#N/A,#N/A,FALSE,"Sheet1"}</definedName>
    <definedName name="wrn.Auto._.Comp._2_3" hidden="1">{#N/A,#N/A,FALSE,"Sheet1"}</definedName>
    <definedName name="wrn.Auto._.Comp._2_4" localSheetId="13" hidden="1">{#N/A,#N/A,FALSE,"Sheet1"}</definedName>
    <definedName name="wrn.Auto._.Comp._2_4" localSheetId="4" hidden="1">{#N/A,#N/A,FALSE,"Sheet1"}</definedName>
    <definedName name="wrn.Auto._.Comp._2_4" localSheetId="0" hidden="1">{#N/A,#N/A,FALSE,"Sheet1"}</definedName>
    <definedName name="wrn.Auto._.Comp._2_4" hidden="1">{#N/A,#N/A,FALSE,"Sheet1"}</definedName>
    <definedName name="wrn.Auto._.Comp._2_5" localSheetId="13" hidden="1">{#N/A,#N/A,FALSE,"Sheet1"}</definedName>
    <definedName name="wrn.Auto._.Comp._2_5" localSheetId="4" hidden="1">{#N/A,#N/A,FALSE,"Sheet1"}</definedName>
    <definedName name="wrn.Auto._.Comp._2_5" localSheetId="0" hidden="1">{#N/A,#N/A,FALSE,"Sheet1"}</definedName>
    <definedName name="wrn.Auto._.Comp._2_5" hidden="1">{#N/A,#N/A,FALSE,"Sheet1"}</definedName>
    <definedName name="wrn.Auto._.Comp._3" localSheetId="13" hidden="1">{#N/A,#N/A,FALSE,"Sheet1"}</definedName>
    <definedName name="wrn.Auto._.Comp._3" localSheetId="4" hidden="1">{#N/A,#N/A,FALSE,"Sheet1"}</definedName>
    <definedName name="wrn.Auto._.Comp._3" localSheetId="0" hidden="1">{#N/A,#N/A,FALSE,"Sheet1"}</definedName>
    <definedName name="wrn.Auto._.Comp._3" hidden="1">{#N/A,#N/A,FALSE,"Sheet1"}</definedName>
    <definedName name="wrn.Auto._.Comp._3_1" localSheetId="13" hidden="1">{#N/A,#N/A,FALSE,"Sheet1"}</definedName>
    <definedName name="wrn.Auto._.Comp._3_1" localSheetId="4" hidden="1">{#N/A,#N/A,FALSE,"Sheet1"}</definedName>
    <definedName name="wrn.Auto._.Comp._3_1" localSheetId="0" hidden="1">{#N/A,#N/A,FALSE,"Sheet1"}</definedName>
    <definedName name="wrn.Auto._.Comp._3_1" hidden="1">{#N/A,#N/A,FALSE,"Sheet1"}</definedName>
    <definedName name="wrn.Auto._.Comp._3_2" localSheetId="13" hidden="1">{#N/A,#N/A,FALSE,"Sheet1"}</definedName>
    <definedName name="wrn.Auto._.Comp._3_2" localSheetId="4" hidden="1">{#N/A,#N/A,FALSE,"Sheet1"}</definedName>
    <definedName name="wrn.Auto._.Comp._3_2" localSheetId="0" hidden="1">{#N/A,#N/A,FALSE,"Sheet1"}</definedName>
    <definedName name="wrn.Auto._.Comp._3_2" hidden="1">{#N/A,#N/A,FALSE,"Sheet1"}</definedName>
    <definedName name="wrn.Auto._.Comp._3_3" localSheetId="13" hidden="1">{#N/A,#N/A,FALSE,"Sheet1"}</definedName>
    <definedName name="wrn.Auto._.Comp._3_3" localSheetId="4" hidden="1">{#N/A,#N/A,FALSE,"Sheet1"}</definedName>
    <definedName name="wrn.Auto._.Comp._3_3" localSheetId="0" hidden="1">{#N/A,#N/A,FALSE,"Sheet1"}</definedName>
    <definedName name="wrn.Auto._.Comp._3_3" hidden="1">{#N/A,#N/A,FALSE,"Sheet1"}</definedName>
    <definedName name="wrn.Auto._.Comp._3_4" localSheetId="13" hidden="1">{#N/A,#N/A,FALSE,"Sheet1"}</definedName>
    <definedName name="wrn.Auto._.Comp._3_4" localSheetId="4" hidden="1">{#N/A,#N/A,FALSE,"Sheet1"}</definedName>
    <definedName name="wrn.Auto._.Comp._3_4" localSheetId="0" hidden="1">{#N/A,#N/A,FALSE,"Sheet1"}</definedName>
    <definedName name="wrn.Auto._.Comp._3_4" hidden="1">{#N/A,#N/A,FALSE,"Sheet1"}</definedName>
    <definedName name="wrn.Auto._.Comp._3_5" localSheetId="13" hidden="1">{#N/A,#N/A,FALSE,"Sheet1"}</definedName>
    <definedName name="wrn.Auto._.Comp._3_5" localSheetId="4" hidden="1">{#N/A,#N/A,FALSE,"Sheet1"}</definedName>
    <definedName name="wrn.Auto._.Comp._3_5" localSheetId="0" hidden="1">{#N/A,#N/A,FALSE,"Sheet1"}</definedName>
    <definedName name="wrn.Auto._.Comp._3_5" hidden="1">{#N/A,#N/A,FALSE,"Sheet1"}</definedName>
    <definedName name="wrn.Auto._.Comp._4" localSheetId="13" hidden="1">{#N/A,#N/A,FALSE,"Sheet1"}</definedName>
    <definedName name="wrn.Auto._.Comp._4" localSheetId="4" hidden="1">{#N/A,#N/A,FALSE,"Sheet1"}</definedName>
    <definedName name="wrn.Auto._.Comp._4" localSheetId="0" hidden="1">{#N/A,#N/A,FALSE,"Sheet1"}</definedName>
    <definedName name="wrn.Auto._.Comp._4" hidden="1">{#N/A,#N/A,FALSE,"Sheet1"}</definedName>
    <definedName name="wrn.Auto._.Comp._4_1" localSheetId="13" hidden="1">{#N/A,#N/A,FALSE,"Sheet1"}</definedName>
    <definedName name="wrn.Auto._.Comp._4_1" localSheetId="4" hidden="1">{#N/A,#N/A,FALSE,"Sheet1"}</definedName>
    <definedName name="wrn.Auto._.Comp._4_1" localSheetId="0" hidden="1">{#N/A,#N/A,FALSE,"Sheet1"}</definedName>
    <definedName name="wrn.Auto._.Comp._4_1" hidden="1">{#N/A,#N/A,FALSE,"Sheet1"}</definedName>
    <definedName name="wrn.Auto._.Comp._4_2" localSheetId="13" hidden="1">{#N/A,#N/A,FALSE,"Sheet1"}</definedName>
    <definedName name="wrn.Auto._.Comp._4_2" localSheetId="4" hidden="1">{#N/A,#N/A,FALSE,"Sheet1"}</definedName>
    <definedName name="wrn.Auto._.Comp._4_2" localSheetId="0" hidden="1">{#N/A,#N/A,FALSE,"Sheet1"}</definedName>
    <definedName name="wrn.Auto._.Comp._4_2" hidden="1">{#N/A,#N/A,FALSE,"Sheet1"}</definedName>
    <definedName name="wrn.Auto._.Comp._4_3" localSheetId="13" hidden="1">{#N/A,#N/A,FALSE,"Sheet1"}</definedName>
    <definedName name="wrn.Auto._.Comp._4_3" localSheetId="4" hidden="1">{#N/A,#N/A,FALSE,"Sheet1"}</definedName>
    <definedName name="wrn.Auto._.Comp._4_3" localSheetId="0" hidden="1">{#N/A,#N/A,FALSE,"Sheet1"}</definedName>
    <definedName name="wrn.Auto._.Comp._4_3" hidden="1">{#N/A,#N/A,FALSE,"Sheet1"}</definedName>
    <definedName name="wrn.Auto._.Comp._4_4" localSheetId="13" hidden="1">{#N/A,#N/A,FALSE,"Sheet1"}</definedName>
    <definedName name="wrn.Auto._.Comp._4_4" localSheetId="4" hidden="1">{#N/A,#N/A,FALSE,"Sheet1"}</definedName>
    <definedName name="wrn.Auto._.Comp._4_4" localSheetId="0" hidden="1">{#N/A,#N/A,FALSE,"Sheet1"}</definedName>
    <definedName name="wrn.Auto._.Comp._4_4" hidden="1">{#N/A,#N/A,FALSE,"Sheet1"}</definedName>
    <definedName name="wrn.Auto._.Comp._4_5" localSheetId="13" hidden="1">{#N/A,#N/A,FALSE,"Sheet1"}</definedName>
    <definedName name="wrn.Auto._.Comp._4_5" localSheetId="4" hidden="1">{#N/A,#N/A,FALSE,"Sheet1"}</definedName>
    <definedName name="wrn.Auto._.Comp._4_5" localSheetId="0" hidden="1">{#N/A,#N/A,FALSE,"Sheet1"}</definedName>
    <definedName name="wrn.Auto._.Comp._4_5" hidden="1">{#N/A,#N/A,FALSE,"Sheet1"}</definedName>
    <definedName name="wrn.Auto._.Comp._5" localSheetId="13" hidden="1">{#N/A,#N/A,FALSE,"Sheet1"}</definedName>
    <definedName name="wrn.Auto._.Comp._5" localSheetId="4" hidden="1">{#N/A,#N/A,FALSE,"Sheet1"}</definedName>
    <definedName name="wrn.Auto._.Comp._5" localSheetId="0" hidden="1">{#N/A,#N/A,FALSE,"Sheet1"}</definedName>
    <definedName name="wrn.Auto._.Comp._5" hidden="1">{#N/A,#N/A,FALSE,"Sheet1"}</definedName>
    <definedName name="wrn.Avrev." localSheetId="13" hidden="1">{"avrev",#N/A,FALSE,"AVREV";"rates",#N/A,FALSE,"AVREV"}</definedName>
    <definedName name="wrn.Avrev." localSheetId="4" hidden="1">{"avrev",#N/A,FALSE,"AVREV";"rates",#N/A,FALSE,"AVREV"}</definedName>
    <definedName name="wrn.Avrev." localSheetId="0" hidden="1">{"avrev",#N/A,FALSE,"AVREV";"rates",#N/A,FALSE,"AVREV"}</definedName>
    <definedName name="wrn.Avrev." hidden="1">{"avrev",#N/A,FALSE,"AVREV";"rates",#N/A,FALSE,"AVREV"}</definedName>
    <definedName name="wrn.Avrev._1" localSheetId="13" hidden="1">{"avrev",#N/A,FALSE,"AVREV";"rates",#N/A,FALSE,"AVREV"}</definedName>
    <definedName name="wrn.Avrev._1" localSheetId="4" hidden="1">{"avrev",#N/A,FALSE,"AVREV";"rates",#N/A,FALSE,"AVREV"}</definedName>
    <definedName name="wrn.Avrev._1" localSheetId="0" hidden="1">{"avrev",#N/A,FALSE,"AVREV";"rates",#N/A,FALSE,"AVREV"}</definedName>
    <definedName name="wrn.Avrev._1" hidden="1">{"avrev",#N/A,FALSE,"AVREV";"rates",#N/A,FALSE,"AVREV"}</definedName>
    <definedName name="wrn.Avrev._2" localSheetId="13" hidden="1">{"avrev",#N/A,FALSE,"AVREV";"rates",#N/A,FALSE,"AVREV"}</definedName>
    <definedName name="wrn.Avrev._2" localSheetId="4" hidden="1">{"avrev",#N/A,FALSE,"AVREV";"rates",#N/A,FALSE,"AVREV"}</definedName>
    <definedName name="wrn.Avrev._2" localSheetId="0" hidden="1">{"avrev",#N/A,FALSE,"AVREV";"rates",#N/A,FALSE,"AVREV"}</definedName>
    <definedName name="wrn.Avrev._2" hidden="1">{"avrev",#N/A,FALSE,"AVREV";"rates",#N/A,FALSE,"AVREV"}</definedName>
    <definedName name="wrn.avrevv" localSheetId="13" hidden="1">{"avrev",#N/A,FALSE,"AVREV";"rates",#N/A,FALSE,"AVREV"}</definedName>
    <definedName name="wrn.avrevv" localSheetId="4" hidden="1">{"avrev",#N/A,FALSE,"AVREV";"rates",#N/A,FALSE,"AVREV"}</definedName>
    <definedName name="wrn.avrevv" localSheetId="0" hidden="1">{"avrev",#N/A,FALSE,"AVREV";"rates",#N/A,FALSE,"AVREV"}</definedName>
    <definedName name="wrn.avrevv" hidden="1">{"avrev",#N/A,FALSE,"AVREV";"rates",#N/A,FALSE,"AVREV"}</definedName>
    <definedName name="wrn.avrevv_1" localSheetId="13" hidden="1">{"avrev",#N/A,FALSE,"AVREV";"rates",#N/A,FALSE,"AVREV"}</definedName>
    <definedName name="wrn.avrevv_1" localSheetId="4" hidden="1">{"avrev",#N/A,FALSE,"AVREV";"rates",#N/A,FALSE,"AVREV"}</definedName>
    <definedName name="wrn.avrevv_1" localSheetId="0" hidden="1">{"avrev",#N/A,FALSE,"AVREV";"rates",#N/A,FALSE,"AVREV"}</definedName>
    <definedName name="wrn.avrevv_1" hidden="1">{"avrev",#N/A,FALSE,"AVREV";"rates",#N/A,FALSE,"AVREV"}</definedName>
    <definedName name="wrn.avrevv_2" localSheetId="13" hidden="1">{"avrev",#N/A,FALSE,"AVREV";"rates",#N/A,FALSE,"AVREV"}</definedName>
    <definedName name="wrn.avrevv_2" localSheetId="4" hidden="1">{"avrev",#N/A,FALSE,"AVREV";"rates",#N/A,FALSE,"AVREV"}</definedName>
    <definedName name="wrn.avrevv_2" localSheetId="0" hidden="1">{"avrev",#N/A,FALSE,"AVREV";"rates",#N/A,FALSE,"AVREV"}</definedName>
    <definedName name="wrn.avrevv_2" hidden="1">{"avrev",#N/A,FALSE,"AVREV";"rates",#N/A,FALSE,"AVREV"}</definedName>
    <definedName name="wrn.avrevvv" localSheetId="13" hidden="1">{"avrev",#N/A,FALSE,"AVREV";"rates",#N/A,FALSE,"AVREV"}</definedName>
    <definedName name="wrn.avrevvv" localSheetId="4" hidden="1">{"avrev",#N/A,FALSE,"AVREV";"rates",#N/A,FALSE,"AVREV"}</definedName>
    <definedName name="wrn.avrevvv" localSheetId="0" hidden="1">{"avrev",#N/A,FALSE,"AVREV";"rates",#N/A,FALSE,"AVREV"}</definedName>
    <definedName name="wrn.avrevvv" hidden="1">{"avrev",#N/A,FALSE,"AVREV";"rates",#N/A,FALSE,"AVREV"}</definedName>
    <definedName name="wrn.avrevvv_1" localSheetId="13" hidden="1">{"avrev",#N/A,FALSE,"AVREV";"rates",#N/A,FALSE,"AVREV"}</definedName>
    <definedName name="wrn.avrevvv_1" localSheetId="4" hidden="1">{"avrev",#N/A,FALSE,"AVREV";"rates",#N/A,FALSE,"AVREV"}</definedName>
    <definedName name="wrn.avrevvv_1" localSheetId="0" hidden="1">{"avrev",#N/A,FALSE,"AVREV";"rates",#N/A,FALSE,"AVREV"}</definedName>
    <definedName name="wrn.avrevvv_1" hidden="1">{"avrev",#N/A,FALSE,"AVREV";"rates",#N/A,FALSE,"AVREV"}</definedName>
    <definedName name="wrn.avrevvv_2" localSheetId="13" hidden="1">{"avrev",#N/A,FALSE,"AVREV";"rates",#N/A,FALSE,"AVREV"}</definedName>
    <definedName name="wrn.avrevvv_2" localSheetId="4" hidden="1">{"avrev",#N/A,FALSE,"AVREV";"rates",#N/A,FALSE,"AVREV"}</definedName>
    <definedName name="wrn.avrevvv_2" localSheetId="0" hidden="1">{"avrev",#N/A,FALSE,"AVREV";"rates",#N/A,FALSE,"AVREV"}</definedName>
    <definedName name="wrn.avrevvv_2" hidden="1">{"avrev",#N/A,FALSE,"AVREV";"rates",#N/A,FALSE,"AVREV"}</definedName>
    <definedName name="wrn.b" localSheetId="1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" localSheetId="0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" localSheetId="1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" localSheetId="0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lance._.sheet." localSheetId="13" hidden="1">{"bs",#N/A,FALSE,"SCF"}</definedName>
    <definedName name="wrn.balance._.sheet." localSheetId="4" hidden="1">{"bs",#N/A,FALSE,"SCF"}</definedName>
    <definedName name="wrn.balance._.sheet." localSheetId="0" hidden="1">{"bs",#N/A,FALSE,"SCF"}</definedName>
    <definedName name="wrn.balance._.sheet." hidden="1">{"bs",#N/A,FALSE,"SCF"}</definedName>
    <definedName name="wrn.Bank._.Book." localSheetId="13" hidden="1">{#N/A,#N/A,FALSE,"P&amp;L comp summary - fy2000";#N/A,#N/A,FALSE,"bs comparative";#N/A,#N/A,FALSE,"P&amp;L comp summary - fy2001";#N/A,#N/A,FALSE,"Forecast P&amp;L Trend";#N/A,#N/A,FALSE,"Forecast bs trend";#N/A,#N/A,FALSE,"Forecast cashflows";#N/A,#N/A,FALSE,"Forecast cap ex";#N/A,#N/A,FALSE,"Forecast Inv components"}</definedName>
    <definedName name="wrn.Bank._.Book." localSheetId="4" hidden="1">{#N/A,#N/A,FALSE,"P&amp;L comp summary - fy2000";#N/A,#N/A,FALSE,"bs comparative";#N/A,#N/A,FALSE,"P&amp;L comp summary - fy2001";#N/A,#N/A,FALSE,"Forecast P&amp;L Trend";#N/A,#N/A,FALSE,"Forecast bs trend";#N/A,#N/A,FALSE,"Forecast cashflows";#N/A,#N/A,FALSE,"Forecast cap ex";#N/A,#N/A,FALSE,"Forecast Inv components"}</definedName>
    <definedName name="wrn.Bank._.Book." localSheetId="0" hidden="1">{#N/A,#N/A,FALSE,"P&amp;L comp summary - fy2000";#N/A,#N/A,FALSE,"bs comparative";#N/A,#N/A,FALSE,"P&amp;L comp summary - fy2001";#N/A,#N/A,FALSE,"Forecast P&amp;L Trend";#N/A,#N/A,FALSE,"Forecast bs trend";#N/A,#N/A,FALSE,"Forecast cashflows";#N/A,#N/A,FALSE,"Forecast cap ex";#N/A,#N/A,FALSE,"Forecast Inv components"}</definedName>
    <definedName name="wrn.Bank._.Book." hidden="1">{#N/A,#N/A,FALSE,"P&amp;L comp summary - fy2000";#N/A,#N/A,FALSE,"bs comparative";#N/A,#N/A,FALSE,"P&amp;L comp summary - fy2001";#N/A,#N/A,FALSE,"Forecast P&amp;L Trend";#N/A,#N/A,FALSE,"Forecast bs trend";#N/A,#N/A,FALSE,"Forecast cashflows";#N/A,#N/A,FALSE,"Forecast cap ex";#N/A,#N/A,FALSE,"Forecast Inv components"}</definedName>
    <definedName name="wrn.Bank._.Book.2" localSheetId="13" hidden="1">{#N/A,#N/A,FALSE,"P&amp;L comp summary - fy2000";#N/A,#N/A,FALSE,"bs comparative";#N/A,#N/A,FALSE,"P&amp;L comp summary - fy2001";#N/A,#N/A,FALSE,"Forecast P&amp;L Trend";#N/A,#N/A,FALSE,"Forecast bs trend";#N/A,#N/A,FALSE,"Forecast cashflows";#N/A,#N/A,FALSE,"Forecast cap ex";#N/A,#N/A,FALSE,"Forecast Inv components"}</definedName>
    <definedName name="wrn.Bank._.Book.2" localSheetId="4" hidden="1">{#N/A,#N/A,FALSE,"P&amp;L comp summary - fy2000";#N/A,#N/A,FALSE,"bs comparative";#N/A,#N/A,FALSE,"P&amp;L comp summary - fy2001";#N/A,#N/A,FALSE,"Forecast P&amp;L Trend";#N/A,#N/A,FALSE,"Forecast bs trend";#N/A,#N/A,FALSE,"Forecast cashflows";#N/A,#N/A,FALSE,"Forecast cap ex";#N/A,#N/A,FALSE,"Forecast Inv components"}</definedName>
    <definedName name="wrn.Bank._.Book.2" localSheetId="0" hidden="1">{#N/A,#N/A,FALSE,"P&amp;L comp summary - fy2000";#N/A,#N/A,FALSE,"bs comparative";#N/A,#N/A,FALSE,"P&amp;L comp summary - fy2001";#N/A,#N/A,FALSE,"Forecast P&amp;L Trend";#N/A,#N/A,FALSE,"Forecast bs trend";#N/A,#N/A,FALSE,"Forecast cashflows";#N/A,#N/A,FALSE,"Forecast cap ex";#N/A,#N/A,FALSE,"Forecast Inv components"}</definedName>
    <definedName name="wrn.Bank._.Book.2" hidden="1">{#N/A,#N/A,FALSE,"P&amp;L comp summary - fy2000";#N/A,#N/A,FALSE,"bs comparative";#N/A,#N/A,FALSE,"P&amp;L comp summary - fy2001";#N/A,#N/A,FALSE,"Forecast P&amp;L Trend";#N/A,#N/A,FALSE,"Forecast bs trend";#N/A,#N/A,FALSE,"Forecast cashflows";#N/A,#N/A,FALSE,"Forecast cap ex";#N/A,#N/A,FALSE,"Forecast Inv components"}</definedName>
    <definedName name="wrn.bas" localSheetId="1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" localSheetId="0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1" localSheetId="1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1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1" localSheetId="0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2" localSheetId="1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2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2" localSheetId="0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3" localSheetId="1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3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3" localSheetId="0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e_Middle_Drivers." localSheetId="13" hidden="1">{#N/A,#N/A,TRUE,"DCF Summary (2)";#N/A,#N/A,TRUE,"DCF Summary";#N/A,"Middle Case Drivers",TRUE,"DCF"}</definedName>
    <definedName name="wrn.Base_Middle_Drivers." localSheetId="4" hidden="1">{#N/A,#N/A,TRUE,"DCF Summary (2)";#N/A,#N/A,TRUE,"DCF Summary";#N/A,"Middle Case Drivers",TRUE,"DCF"}</definedName>
    <definedName name="wrn.Base_Middle_Drivers." localSheetId="0" hidden="1">{#N/A,#N/A,TRUE,"DCF Summary (2)";#N/A,#N/A,TRUE,"DCF Summary";#N/A,"Middle Case Drivers",TRUE,"DCF"}</definedName>
    <definedName name="wrn.Base_Middle_Drivers." hidden="1">{#N/A,#N/A,TRUE,"DCF Summary (2)";#N/A,#N/A,TRUE,"DCF Summary";#N/A,"Middle Case Drivers",TRUE,"DCF"}</definedName>
    <definedName name="wrn.basi" localSheetId="1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" localSheetId="0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" localSheetId="1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" localSheetId="0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" localSheetId="1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" localSheetId="0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_.Print._.Value._.MLP." localSheetId="13" hidden="1">{#N/A,#N/A,FALSE,"Valuation";#N/A,#N/A,FALSE,"MLP Impact"}</definedName>
    <definedName name="wrn.Basic._.Print._.Value._.MLP." localSheetId="4" hidden="1">{#N/A,#N/A,FALSE,"Valuation";#N/A,#N/A,FALSE,"MLP Impact"}</definedName>
    <definedName name="wrn.Basic._.Print._.Value._.MLP." localSheetId="0" hidden="1">{#N/A,#N/A,FALSE,"Valuation";#N/A,#N/A,FALSE,"MLP Impact"}</definedName>
    <definedName name="wrn.Basic._.Print._.Value._.MLP." hidden="1">{#N/A,#N/A,FALSE,"Valuation";#N/A,#N/A,FALSE,"MLP Impact"}</definedName>
    <definedName name="wrn.Basic._.Report." localSheetId="13" hidden="1">{#N/A,#N/A,FALSE,"Valuation";#N/A,#N/A,FALSE,"Inputs";#N/A,#N/A,FALSE,"Financial Statements";#N/A,#N/A,FALSE,"MLP Impact";#N/A,#N/A,FALSE,"Revenues"}</definedName>
    <definedName name="wrn.Basic._.Report." localSheetId="4" hidden="1">{#N/A,#N/A,FALSE,"Valuation";#N/A,#N/A,FALSE,"Inputs";#N/A,#N/A,FALSE,"Financial Statements";#N/A,#N/A,FALSE,"MLP Impact";#N/A,#N/A,FALSE,"Revenues"}</definedName>
    <definedName name="wrn.Basic._.Report." localSheetId="0" hidden="1">{#N/A,#N/A,FALSE,"Valuation";#N/A,#N/A,FALSE,"Inputs";#N/A,#N/A,FALSE,"Financial Statements";#N/A,#N/A,FALSE,"MLP Impact";#N/A,#N/A,FALSE,"Revenues"}</definedName>
    <definedName name="wrn.Basic._.Report." hidden="1">{#N/A,#N/A,FALSE,"Valuation";#N/A,#N/A,FALSE,"Inputs";#N/A,#N/A,FALSE,"Financial Statements";#N/A,#N/A,FALSE,"MLP Impact";#N/A,#N/A,FALSE,"Revenues"}</definedName>
    <definedName name="wrn.Basic._.Sub._.Detail." localSheetId="13" hidden="1">{"Basic Detail",#N/A,FALSE,"Basic"}</definedName>
    <definedName name="wrn.Basic._.Sub._.Detail." localSheetId="4" hidden="1">{"Basic Detail",#N/A,FALSE,"Basic"}</definedName>
    <definedName name="wrn.Basic._.Sub._.Detail." localSheetId="0" hidden="1">{"Basic Detail",#N/A,FALSE,"Basic"}</definedName>
    <definedName name="wrn.Basic._.Sub._.Detail." hidden="1">{"Basic Detail",#N/A,FALSE,"Basic"}</definedName>
    <definedName name="wrn.Basic.2" localSheetId="1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2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2" localSheetId="0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3" localSheetId="1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3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3" localSheetId="0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2" localSheetId="1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2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2" localSheetId="0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3" localSheetId="1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3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3" localSheetId="0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4" localSheetId="1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4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4" localSheetId="0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5" localSheetId="1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5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5" localSheetId="0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" localSheetId="1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" localSheetId="0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." localSheetId="13" hidden="1">{#N/A,#N/A,FALSE,"TSUM";#N/A,#N/A,FALSE,"shares";#N/A,#N/A,FALSE,"earnout";#N/A,#N/A,FALSE,"Heaty";#N/A,#N/A,FALSE,"self-tend";#N/A,#N/A,FALSE,"self-sum"}</definedName>
    <definedName name="wrn.basics." localSheetId="4" hidden="1">{#N/A,#N/A,FALSE,"TSUM";#N/A,#N/A,FALSE,"shares";#N/A,#N/A,FALSE,"earnout";#N/A,#N/A,FALSE,"Heaty";#N/A,#N/A,FALSE,"self-tend";#N/A,#N/A,FALSE,"self-sum"}</definedName>
    <definedName name="wrn.basics." localSheetId="0" hidden="1">{#N/A,#N/A,FALSE,"TSUM";#N/A,#N/A,FALSE,"shares";#N/A,#N/A,FALSE,"earnout";#N/A,#N/A,FALSE,"Heaty";#N/A,#N/A,FALSE,"self-tend";#N/A,#N/A,FALSE,"self-sum"}</definedName>
    <definedName name="wrn.basics." hidden="1">{#N/A,#N/A,FALSE,"TSUM";#N/A,#N/A,FALSE,"shares";#N/A,#N/A,FALSE,"earnout";#N/A,#N/A,FALSE,"Heaty";#N/A,#N/A,FALSE,"self-tend";#N/A,#N/A,FALSE,"self-sum"}</definedName>
    <definedName name="wrn.basicss" localSheetId="1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s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s" localSheetId="0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s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ii" localSheetId="1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ii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ii" localSheetId="0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ii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idCo." localSheetId="13" hidden="1">{#N/A,#N/A,FALSE,"BidCo Assumptions";#N/A,#N/A,FALSE,"Credit Stats";#N/A,#N/A,FALSE,"Bidco Summary";#N/A,#N/A,FALSE,"BIDCO Consolidated"}</definedName>
    <definedName name="wrn.BidCo." localSheetId="4" hidden="1">{#N/A,#N/A,FALSE,"BidCo Assumptions";#N/A,#N/A,FALSE,"Credit Stats";#N/A,#N/A,FALSE,"Bidco Summary";#N/A,#N/A,FALSE,"BIDCO Consolidated"}</definedName>
    <definedName name="wrn.BidCo." localSheetId="0" hidden="1">{#N/A,#N/A,FALSE,"BidCo Assumptions";#N/A,#N/A,FALSE,"Credit Stats";#N/A,#N/A,FALSE,"Bidco Summary";#N/A,#N/A,FALSE,"BIDCO Consolidated"}</definedName>
    <definedName name="wrn.BidCo." hidden="1">{#N/A,#N/A,FALSE,"BidCo Assumptions";#N/A,#N/A,FALSE,"Credit Stats";#N/A,#N/A,FALSE,"Bidco Summary";#N/A,#N/A,FALSE,"BIDCO Consolidated"}</definedName>
    <definedName name="wrn.BidCo.2" localSheetId="13" hidden="1">{#N/A,#N/A,FALSE,"BidCo Assumptions";#N/A,#N/A,FALSE,"Credit Stats";#N/A,#N/A,FALSE,"Bidco Summary";#N/A,#N/A,FALSE,"BIDCO Consolidated"}</definedName>
    <definedName name="wrn.BidCo.2" localSheetId="4" hidden="1">{#N/A,#N/A,FALSE,"BidCo Assumptions";#N/A,#N/A,FALSE,"Credit Stats";#N/A,#N/A,FALSE,"Bidco Summary";#N/A,#N/A,FALSE,"BIDCO Consolidated"}</definedName>
    <definedName name="wrn.BidCo.2" localSheetId="0" hidden="1">{#N/A,#N/A,FALSE,"BidCo Assumptions";#N/A,#N/A,FALSE,"Credit Stats";#N/A,#N/A,FALSE,"Bidco Summary";#N/A,#N/A,FALSE,"BIDCO Consolidated"}</definedName>
    <definedName name="wrn.BidCo.2" hidden="1">{#N/A,#N/A,FALSE,"BidCo Assumptions";#N/A,#N/A,FALSE,"Credit Stats";#N/A,#N/A,FALSE,"Bidco Summary";#N/A,#N/A,FALSE,"BIDCO Consolidated"}</definedName>
    <definedName name="wrn.BLM._.on._.Letterhead." localSheetId="13" hidden="1">{"BLM Report",#N/A,FALSE,"Print Control"}</definedName>
    <definedName name="wrn.BLM._.on._.Letterhead." localSheetId="4" hidden="1">{"BLM Report",#N/A,FALSE,"Print Control"}</definedName>
    <definedName name="wrn.BLM._.on._.Letterhead." localSheetId="0" hidden="1">{"BLM Report",#N/A,FALSE,"Print Control"}</definedName>
    <definedName name="wrn.BLM._.on._.Letterhead." hidden="1">{"BLM Report",#N/A,FALSE,"Print Control"}</definedName>
    <definedName name="wrn.Board." localSheetId="13" hidden="1">{#N/A,#N/A,TRUE,"TOC";#N/A,#N/A,TRUE,"Results";#N/A,#N/A,TRUE,"Variance Analysis";#N/A,#N/A,TRUE,"Key Overview";#N/A,#N/A,TRUE,"Key Overview Per Ticket";#N/A,#N/A,TRUE,"Cash Flow";#N/A,#N/A,TRUE,"Balance Sheet";#N/A,#N/A,TRUE,"Forecast";#N/A,#N/A,TRUE,"Forecast-Tickets";#N/A,#N/A,TRUE,"Forecast-Revenue";#N/A,#N/A,TRUE,"Forecast-Direct";#N/A,#N/A,TRUE,"Forecast-Indirect";#N/A,#N/A,TRUE,"Forecast - EBITDA";#N/A,#N/A,TRUE,"Csh Flow Proj";#N/A,#N/A,TRUE,"RankMTD";#N/A,#N/A,TRUE,"Head Count";#N/A,#N/A,TRUE,"Call Centre";#N/A,#N/A,TRUE,"Related";#N/A,#N/A,TRUE,"MbyM";#N/A,#N/A,TRUE,"Ticket # Consol";#N/A,#N/A,TRUE,"Ticket-Melb";#N/A,#N/A,TRUE,"Ticket-Syd";#N/A,#N/A,TRUE,"Ticket-BNE";#N/A,#N/A,TRUE,"Ticket-Perth";#N/A,#N/A,TRUE,"Rev Consol";#N/A,#N/A,TRUE,"Rev Melb";#N/A,#N/A,TRUE,"Rev Syd";#N/A,#N/A,TRUE,"Rev BNE";#N/A,#N/A,TRUE,"Rev Perth";#N/A,#N/A,TRUE,"Costs Consol";#N/A,#N/A,TRUE,"Direct Costs X State";#N/A,#N/A,TRUE,"InDirect Costs"}</definedName>
    <definedName name="wrn.Board." localSheetId="4" hidden="1">{#N/A,#N/A,TRUE,"TOC";#N/A,#N/A,TRUE,"Results";#N/A,#N/A,TRUE,"Variance Analysis";#N/A,#N/A,TRUE,"Key Overview";#N/A,#N/A,TRUE,"Key Overview Per Ticket";#N/A,#N/A,TRUE,"Cash Flow";#N/A,#N/A,TRUE,"Balance Sheet";#N/A,#N/A,TRUE,"Forecast";#N/A,#N/A,TRUE,"Forecast-Tickets";#N/A,#N/A,TRUE,"Forecast-Revenue";#N/A,#N/A,TRUE,"Forecast-Direct";#N/A,#N/A,TRUE,"Forecast-Indirect";#N/A,#N/A,TRUE,"Forecast - EBITDA";#N/A,#N/A,TRUE,"Csh Flow Proj";#N/A,#N/A,TRUE,"RankMTD";#N/A,#N/A,TRUE,"Head Count";#N/A,#N/A,TRUE,"Call Centre";#N/A,#N/A,TRUE,"Related";#N/A,#N/A,TRUE,"MbyM";#N/A,#N/A,TRUE,"Ticket # Consol";#N/A,#N/A,TRUE,"Ticket-Melb";#N/A,#N/A,TRUE,"Ticket-Syd";#N/A,#N/A,TRUE,"Ticket-BNE";#N/A,#N/A,TRUE,"Ticket-Perth";#N/A,#N/A,TRUE,"Rev Consol";#N/A,#N/A,TRUE,"Rev Melb";#N/A,#N/A,TRUE,"Rev Syd";#N/A,#N/A,TRUE,"Rev BNE";#N/A,#N/A,TRUE,"Rev Perth";#N/A,#N/A,TRUE,"Costs Consol";#N/A,#N/A,TRUE,"Direct Costs X State";#N/A,#N/A,TRUE,"InDirect Costs"}</definedName>
    <definedName name="wrn.Board." localSheetId="0" hidden="1">{#N/A,#N/A,TRUE,"TOC";#N/A,#N/A,TRUE,"Results";#N/A,#N/A,TRUE,"Variance Analysis";#N/A,#N/A,TRUE,"Key Overview";#N/A,#N/A,TRUE,"Key Overview Per Ticket";#N/A,#N/A,TRUE,"Cash Flow";#N/A,#N/A,TRUE,"Balance Sheet";#N/A,#N/A,TRUE,"Forecast";#N/A,#N/A,TRUE,"Forecast-Tickets";#N/A,#N/A,TRUE,"Forecast-Revenue";#N/A,#N/A,TRUE,"Forecast-Direct";#N/A,#N/A,TRUE,"Forecast-Indirect";#N/A,#N/A,TRUE,"Forecast - EBITDA";#N/A,#N/A,TRUE,"Csh Flow Proj";#N/A,#N/A,TRUE,"RankMTD";#N/A,#N/A,TRUE,"Head Count";#N/A,#N/A,TRUE,"Call Centre";#N/A,#N/A,TRUE,"Related";#N/A,#N/A,TRUE,"MbyM";#N/A,#N/A,TRUE,"Ticket # Consol";#N/A,#N/A,TRUE,"Ticket-Melb";#N/A,#N/A,TRUE,"Ticket-Syd";#N/A,#N/A,TRUE,"Ticket-BNE";#N/A,#N/A,TRUE,"Ticket-Perth";#N/A,#N/A,TRUE,"Rev Consol";#N/A,#N/A,TRUE,"Rev Melb";#N/A,#N/A,TRUE,"Rev Syd";#N/A,#N/A,TRUE,"Rev BNE";#N/A,#N/A,TRUE,"Rev Perth";#N/A,#N/A,TRUE,"Costs Consol";#N/A,#N/A,TRUE,"Direct Costs X State";#N/A,#N/A,TRUE,"InDirect Costs"}</definedName>
    <definedName name="wrn.Board." hidden="1">{#N/A,#N/A,TRUE,"TOC";#N/A,#N/A,TRUE,"Results";#N/A,#N/A,TRUE,"Variance Analysis";#N/A,#N/A,TRUE,"Key Overview";#N/A,#N/A,TRUE,"Key Overview Per Ticket";#N/A,#N/A,TRUE,"Cash Flow";#N/A,#N/A,TRUE,"Balance Sheet";#N/A,#N/A,TRUE,"Forecast";#N/A,#N/A,TRUE,"Forecast-Tickets";#N/A,#N/A,TRUE,"Forecast-Revenue";#N/A,#N/A,TRUE,"Forecast-Direct";#N/A,#N/A,TRUE,"Forecast-Indirect";#N/A,#N/A,TRUE,"Forecast - EBITDA";#N/A,#N/A,TRUE,"Csh Flow Proj";#N/A,#N/A,TRUE,"RankMTD";#N/A,#N/A,TRUE,"Head Count";#N/A,#N/A,TRUE,"Call Centre";#N/A,#N/A,TRUE,"Related";#N/A,#N/A,TRUE,"MbyM";#N/A,#N/A,TRUE,"Ticket # Consol";#N/A,#N/A,TRUE,"Ticket-Melb";#N/A,#N/A,TRUE,"Ticket-Syd";#N/A,#N/A,TRUE,"Ticket-BNE";#N/A,#N/A,TRUE,"Ticket-Perth";#N/A,#N/A,TRUE,"Rev Consol";#N/A,#N/A,TRUE,"Rev Melb";#N/A,#N/A,TRUE,"Rev Syd";#N/A,#N/A,TRUE,"Rev BNE";#N/A,#N/A,TRUE,"Rev Perth";#N/A,#N/A,TRUE,"Costs Consol";#N/A,#N/A,TRUE,"Direct Costs X State";#N/A,#N/A,TRUE,"InDirect Costs"}</definedName>
    <definedName name="wrn.Board._.Summary." localSheetId="13" hidden="1">{#N/A,#N/A,TRUE,"TOC";#N/A,#N/A,TRUE,"Results";#N/A,#N/A,TRUE,"Variance Analysis";#N/A,#N/A,TRUE,"Key Overview";#N/A,#N/A,TRUE,"Key Overview Per Ticket";#N/A,#N/A,TRUE,"Cash Flow";#N/A,#N/A,TRUE,"Balance Sheet";#N/A,#N/A,TRUE,"Forecast";#N/A,#N/A,TRUE,"Forecast-Tickets";#N/A,#N/A,TRUE,"Forecast-Revenue";#N/A,#N/A,TRUE,"Forecast-Direct";#N/A,#N/A,TRUE,"Forecast-Indirect";#N/A,#N/A,TRUE,"Forecast - EBITDA";#N/A,#N/A,TRUE,"Csh Flow Proj";#N/A,#N/A,TRUE,"RankMTD";#N/A,#N/A,TRUE,"Head Count";#N/A,#N/A,TRUE,"Call Centre";#N/A,#N/A,TRUE,"Related"}</definedName>
    <definedName name="wrn.Board._.Summary." localSheetId="4" hidden="1">{#N/A,#N/A,TRUE,"TOC";#N/A,#N/A,TRUE,"Results";#N/A,#N/A,TRUE,"Variance Analysis";#N/A,#N/A,TRUE,"Key Overview";#N/A,#N/A,TRUE,"Key Overview Per Ticket";#N/A,#N/A,TRUE,"Cash Flow";#N/A,#N/A,TRUE,"Balance Sheet";#N/A,#N/A,TRUE,"Forecast";#N/A,#N/A,TRUE,"Forecast-Tickets";#N/A,#N/A,TRUE,"Forecast-Revenue";#N/A,#N/A,TRUE,"Forecast-Direct";#N/A,#N/A,TRUE,"Forecast-Indirect";#N/A,#N/A,TRUE,"Forecast - EBITDA";#N/A,#N/A,TRUE,"Csh Flow Proj";#N/A,#N/A,TRUE,"RankMTD";#N/A,#N/A,TRUE,"Head Count";#N/A,#N/A,TRUE,"Call Centre";#N/A,#N/A,TRUE,"Related"}</definedName>
    <definedName name="wrn.Board._.Summary." localSheetId="0" hidden="1">{#N/A,#N/A,TRUE,"TOC";#N/A,#N/A,TRUE,"Results";#N/A,#N/A,TRUE,"Variance Analysis";#N/A,#N/A,TRUE,"Key Overview";#N/A,#N/A,TRUE,"Key Overview Per Ticket";#N/A,#N/A,TRUE,"Cash Flow";#N/A,#N/A,TRUE,"Balance Sheet";#N/A,#N/A,TRUE,"Forecast";#N/A,#N/A,TRUE,"Forecast-Tickets";#N/A,#N/A,TRUE,"Forecast-Revenue";#N/A,#N/A,TRUE,"Forecast-Direct";#N/A,#N/A,TRUE,"Forecast-Indirect";#N/A,#N/A,TRUE,"Forecast - EBITDA";#N/A,#N/A,TRUE,"Csh Flow Proj";#N/A,#N/A,TRUE,"RankMTD";#N/A,#N/A,TRUE,"Head Count";#N/A,#N/A,TRUE,"Call Centre";#N/A,#N/A,TRUE,"Related"}</definedName>
    <definedName name="wrn.Board._.Summary." hidden="1">{#N/A,#N/A,TRUE,"TOC";#N/A,#N/A,TRUE,"Results";#N/A,#N/A,TRUE,"Variance Analysis";#N/A,#N/A,TRUE,"Key Overview";#N/A,#N/A,TRUE,"Key Overview Per Ticket";#N/A,#N/A,TRUE,"Cash Flow";#N/A,#N/A,TRUE,"Balance Sheet";#N/A,#N/A,TRUE,"Forecast";#N/A,#N/A,TRUE,"Forecast-Tickets";#N/A,#N/A,TRUE,"Forecast-Revenue";#N/A,#N/A,TRUE,"Forecast-Direct";#N/A,#N/A,TRUE,"Forecast-Indirect";#N/A,#N/A,TRUE,"Forecast - EBITDA";#N/A,#N/A,TRUE,"Csh Flow Proj";#N/A,#N/A,TRUE,"RankMTD";#N/A,#N/A,TRUE,"Head Count";#N/A,#N/A,TRUE,"Call Centre";#N/A,#N/A,TRUE,"Related"}</definedName>
    <definedName name="wrn.Bob." localSheetId="13" hidden="1">{#N/A,#N/A,FALSE,"PBG Plan vs Fcst";#N/A,#N/A,FALSE,"PBG Aug vs Sept";#N/A,#N/A,FALSE,"PBG Q2vQ3";#N/A,#N/A,FALSE,"PBG Q3vQ4";#N/A,#N/A,FALSE,"PBG Q2vQ3 wo Intg";#N/A,#N/A,FALSE,"PBG Q3vQ4 wo Intg ";#N/A,#N/A,FALSE,"Intg Q2vQ3";#N/A,#N/A,FALSE,"Intg Q3vQ4"}</definedName>
    <definedName name="wrn.Bob." localSheetId="4" hidden="1">{#N/A,#N/A,FALSE,"PBG Plan vs Fcst";#N/A,#N/A,FALSE,"PBG Aug vs Sept";#N/A,#N/A,FALSE,"PBG Q2vQ3";#N/A,#N/A,FALSE,"PBG Q3vQ4";#N/A,#N/A,FALSE,"PBG Q2vQ3 wo Intg";#N/A,#N/A,FALSE,"PBG Q3vQ4 wo Intg ";#N/A,#N/A,FALSE,"Intg Q2vQ3";#N/A,#N/A,FALSE,"Intg Q3vQ4"}</definedName>
    <definedName name="wrn.Bob." localSheetId="0" hidden="1">{#N/A,#N/A,FALSE,"PBG Plan vs Fcst";#N/A,#N/A,FALSE,"PBG Aug vs Sept";#N/A,#N/A,FALSE,"PBG Q2vQ3";#N/A,#N/A,FALSE,"PBG Q3vQ4";#N/A,#N/A,FALSE,"PBG Q2vQ3 wo Intg";#N/A,#N/A,FALSE,"PBG Q3vQ4 wo Intg ";#N/A,#N/A,FALSE,"Intg Q2vQ3";#N/A,#N/A,FALSE,"Intg Q3vQ4"}</definedName>
    <definedName name="wrn.Bob." hidden="1">{#N/A,#N/A,FALSE,"PBG Plan vs Fcst";#N/A,#N/A,FALSE,"PBG Aug vs Sept";#N/A,#N/A,FALSE,"PBG Q2vQ3";#N/A,#N/A,FALSE,"PBG Q3vQ4";#N/A,#N/A,FALSE,"PBG Q2vQ3 wo Intg";#N/A,#N/A,FALSE,"PBG Q3vQ4 wo Intg ";#N/A,#N/A,FALSE,"Intg Q2vQ3";#N/A,#N/A,FALSE,"Intg Q3vQ4"}</definedName>
    <definedName name="wrn.Book._.P._.Motta." localSheetId="13" hidden="1">{#N/A,#N/A,TRUE,"EFETIVO_2001";#N/A,#N/A,TRUE,"EFETIVO_2001 APLAN";#N/A,#N/A,TRUE,"CHAPAS";#N/A,#N/A,TRUE,"IPG";#N/A,#N/A,TRUE,"LAMINAS";#N/A,#N/A,TRUE,"REFUSAO";#N/A,#N/A,TRUE,"CONFIABIL";#N/A,#N/A,TRUE,"APOIO"}</definedName>
    <definedName name="wrn.Book._.P._.Motta." localSheetId="4" hidden="1">{#N/A,#N/A,TRUE,"EFETIVO_2001";#N/A,#N/A,TRUE,"EFETIVO_2001 APLAN";#N/A,#N/A,TRUE,"CHAPAS";#N/A,#N/A,TRUE,"IPG";#N/A,#N/A,TRUE,"LAMINAS";#N/A,#N/A,TRUE,"REFUSAO";#N/A,#N/A,TRUE,"CONFIABIL";#N/A,#N/A,TRUE,"APOIO"}</definedName>
    <definedName name="wrn.Book._.P._.Motta." localSheetId="0" hidden="1">{#N/A,#N/A,TRUE,"EFETIVO_2001";#N/A,#N/A,TRUE,"EFETIVO_2001 APLAN";#N/A,#N/A,TRUE,"CHAPAS";#N/A,#N/A,TRUE,"IPG";#N/A,#N/A,TRUE,"LAMINAS";#N/A,#N/A,TRUE,"REFUSAO";#N/A,#N/A,TRUE,"CONFIABIL";#N/A,#N/A,TRUE,"APOIO"}</definedName>
    <definedName name="wrn.Book._.P._.Motta." hidden="1">{#N/A,#N/A,TRUE,"EFETIVO_2001";#N/A,#N/A,TRUE,"EFETIVO_2001 APLAN";#N/A,#N/A,TRUE,"CHAPAS";#N/A,#N/A,TRUE,"IPG";#N/A,#N/A,TRUE,"LAMINAS";#N/A,#N/A,TRUE,"REFUSAO";#N/A,#N/A,TRUE,"CONFIABIL";#N/A,#N/A,TRUE,"APOIO"}</definedName>
    <definedName name="wrn.BookModel." localSheetId="13" hidden="1">{#N/A,#N/A,TRUE,"MacroAssumptions";#N/A,#N/A,TRUE,"Summary Assumptions";#N/A,#N/A,TRUE,"Rio Consolidated Nominal US$";#N/A,#N/A,TRUE,"Rio Consolidated Nominal R$";#N/A,#N/A,TRUE,"Ins Consol - Nominal US$ ";#N/A,#N/A,TRUE,"Ins Consol - Nominal R$";#N/A,#N/A,TRUE,"Life - Nominal US$";#N/A,#N/A,TRUE,"Life - Nominal R$";#N/A,#N/A,TRUE,"Auto - Nominal US$";#N/A,#N/A,TRUE,"Auto - Nominal R$";#N/A,#N/A,TRUE,"P&amp;C - Nominal US$";#N/A,#N/A,TRUE,"P&amp;C - Nominal R$";#N/A,#N/A,TRUE,"DPVAT - Nominal US$";#N/A,#N/A,TRUE,"DPVAT - Nominal R$";#N/A,#N/A,TRUE,"Pensions - Nominal US$";#N/A,#N/A,TRUE,"Pensions - Nominal R$";#N/A,#N/A,TRUE,"Capitalization - Nominal US$";#N/A,#N/A,TRUE,"Capitalization - Nominal R$";#N/A,#N/A,TRUE,"Insurance Assumptions";#N/A,#N/A,TRUE,"PensionAssumptions";#N/A,#N/A,TRUE,"CapitalizationAssumptions";#N/A,#N/A,TRUE,"Ins Consol - Real R$ ";#N/A,#N/A,TRUE,"Life - Real R$";#N/A,#N/A,TRUE,"Auto - Real R$";#N/A,#N/A,TRUE,"P&amp;C - Real R$";#N/A,#N/A,TRUE,"DPVAT - Real R$"}</definedName>
    <definedName name="wrn.BookModel." localSheetId="4" hidden="1">{#N/A,#N/A,TRUE,"MacroAssumptions";#N/A,#N/A,TRUE,"Summary Assumptions";#N/A,#N/A,TRUE,"Rio Consolidated Nominal US$";#N/A,#N/A,TRUE,"Rio Consolidated Nominal R$";#N/A,#N/A,TRUE,"Ins Consol - Nominal US$ ";#N/A,#N/A,TRUE,"Ins Consol - Nominal R$";#N/A,#N/A,TRUE,"Life - Nominal US$";#N/A,#N/A,TRUE,"Life - Nominal R$";#N/A,#N/A,TRUE,"Auto - Nominal US$";#N/A,#N/A,TRUE,"Auto - Nominal R$";#N/A,#N/A,TRUE,"P&amp;C - Nominal US$";#N/A,#N/A,TRUE,"P&amp;C - Nominal R$";#N/A,#N/A,TRUE,"DPVAT - Nominal US$";#N/A,#N/A,TRUE,"DPVAT - Nominal R$";#N/A,#N/A,TRUE,"Pensions - Nominal US$";#N/A,#N/A,TRUE,"Pensions - Nominal R$";#N/A,#N/A,TRUE,"Capitalization - Nominal US$";#N/A,#N/A,TRUE,"Capitalization - Nominal R$";#N/A,#N/A,TRUE,"Insurance Assumptions";#N/A,#N/A,TRUE,"PensionAssumptions";#N/A,#N/A,TRUE,"CapitalizationAssumptions";#N/A,#N/A,TRUE,"Ins Consol - Real R$ ";#N/A,#N/A,TRUE,"Life - Real R$";#N/A,#N/A,TRUE,"Auto - Real R$";#N/A,#N/A,TRUE,"P&amp;C - Real R$";#N/A,#N/A,TRUE,"DPVAT - Real R$"}</definedName>
    <definedName name="wrn.BookModel." localSheetId="0" hidden="1">{#N/A,#N/A,TRUE,"MacroAssumptions";#N/A,#N/A,TRUE,"Summary Assumptions";#N/A,#N/A,TRUE,"Rio Consolidated Nominal US$";#N/A,#N/A,TRUE,"Rio Consolidated Nominal R$";#N/A,#N/A,TRUE,"Ins Consol - Nominal US$ ";#N/A,#N/A,TRUE,"Ins Consol - Nominal R$";#N/A,#N/A,TRUE,"Life - Nominal US$";#N/A,#N/A,TRUE,"Life - Nominal R$";#N/A,#N/A,TRUE,"Auto - Nominal US$";#N/A,#N/A,TRUE,"Auto - Nominal R$";#N/A,#N/A,TRUE,"P&amp;C - Nominal US$";#N/A,#N/A,TRUE,"P&amp;C - Nominal R$";#N/A,#N/A,TRUE,"DPVAT - Nominal US$";#N/A,#N/A,TRUE,"DPVAT - Nominal R$";#N/A,#N/A,TRUE,"Pensions - Nominal US$";#N/A,#N/A,TRUE,"Pensions - Nominal R$";#N/A,#N/A,TRUE,"Capitalization - Nominal US$";#N/A,#N/A,TRUE,"Capitalization - Nominal R$";#N/A,#N/A,TRUE,"Insurance Assumptions";#N/A,#N/A,TRUE,"PensionAssumptions";#N/A,#N/A,TRUE,"CapitalizationAssumptions";#N/A,#N/A,TRUE,"Ins Consol - Real R$ ";#N/A,#N/A,TRUE,"Life - Real R$";#N/A,#N/A,TRUE,"Auto - Real R$";#N/A,#N/A,TRUE,"P&amp;C - Real R$";#N/A,#N/A,TRUE,"DPVAT - Real R$"}</definedName>
    <definedName name="wrn.BookModel." hidden="1">{#N/A,#N/A,TRUE,"MacroAssumptions";#N/A,#N/A,TRUE,"Summary Assumptions";#N/A,#N/A,TRUE,"Rio Consolidated Nominal US$";#N/A,#N/A,TRUE,"Rio Consolidated Nominal R$";#N/A,#N/A,TRUE,"Ins Consol - Nominal US$ ";#N/A,#N/A,TRUE,"Ins Consol - Nominal R$";#N/A,#N/A,TRUE,"Life - Nominal US$";#N/A,#N/A,TRUE,"Life - Nominal R$";#N/A,#N/A,TRUE,"Auto - Nominal US$";#N/A,#N/A,TRUE,"Auto - Nominal R$";#N/A,#N/A,TRUE,"P&amp;C - Nominal US$";#N/A,#N/A,TRUE,"P&amp;C - Nominal R$";#N/A,#N/A,TRUE,"DPVAT - Nominal US$";#N/A,#N/A,TRUE,"DPVAT - Nominal R$";#N/A,#N/A,TRUE,"Pensions - Nominal US$";#N/A,#N/A,TRUE,"Pensions - Nominal R$";#N/A,#N/A,TRUE,"Capitalization - Nominal US$";#N/A,#N/A,TRUE,"Capitalization - Nominal R$";#N/A,#N/A,TRUE,"Insurance Assumptions";#N/A,#N/A,TRUE,"PensionAssumptions";#N/A,#N/A,TRUE,"CapitalizationAssumptions";#N/A,#N/A,TRUE,"Ins Consol - Real R$ ";#N/A,#N/A,TRUE,"Life - Real R$";#N/A,#N/A,TRUE,"Auto - Real R$";#N/A,#N/A,TRUE,"P&amp;C - Real R$";#N/A,#N/A,TRUE,"DPVAT - Real R$"}</definedName>
    <definedName name="wrn.Budget._.Annual." localSheetId="13" hidden="1">{"Annual P&amp;L",#N/A,TRUE,"P&amp;L";"Annual Revenue 1",#N/A,TRUE,"DetRev";"Annual Revenue 2",#N/A,TRUE,"DetRev";"Annual Tech",#N/A,TRUE,"DetTech";"Annual Customer Service",#N/A,TRUE,"DetCSR";"Annual Marketing",#N/A,TRUE,"DetMrkt";"Annual Online",#N/A,TRUE,"DetOnline";"Annual Telephony",#N/A,TRUE,"DetTelephony";"Annual Adsales",#N/A,TRUE,"DetAdSales";"Annual LO",#N/A,TRUE,"DETLO";"Annual Administration",#N/A,TRUE,"DetAdmin";"Annual Product",#N/A,TRUE,"DetProd";"Annual Manpower",#N/A,TRUE,"Manpower Summary"}</definedName>
    <definedName name="wrn.Budget._.Annual." localSheetId="4" hidden="1">{"Annual P&amp;L",#N/A,TRUE,"P&amp;L";"Annual Revenue 1",#N/A,TRUE,"DetRev";"Annual Revenue 2",#N/A,TRUE,"DetRev";"Annual Tech",#N/A,TRUE,"DetTech";"Annual Customer Service",#N/A,TRUE,"DetCSR";"Annual Marketing",#N/A,TRUE,"DetMrkt";"Annual Online",#N/A,TRUE,"DetOnline";"Annual Telephony",#N/A,TRUE,"DetTelephony";"Annual Adsales",#N/A,TRUE,"DetAdSales";"Annual LO",#N/A,TRUE,"DETLO";"Annual Administration",#N/A,TRUE,"DetAdmin";"Annual Product",#N/A,TRUE,"DetProd";"Annual Manpower",#N/A,TRUE,"Manpower Summary"}</definedName>
    <definedName name="wrn.Budget._.Annual." localSheetId="0" hidden="1">{"Annual P&amp;L",#N/A,TRUE,"P&amp;L";"Annual Revenue 1",#N/A,TRUE,"DetRev";"Annual Revenue 2",#N/A,TRUE,"DetRev";"Annual Tech",#N/A,TRUE,"DetTech";"Annual Customer Service",#N/A,TRUE,"DetCSR";"Annual Marketing",#N/A,TRUE,"DetMrkt";"Annual Online",#N/A,TRUE,"DetOnline";"Annual Telephony",#N/A,TRUE,"DetTelephony";"Annual Adsales",#N/A,TRUE,"DetAdSales";"Annual LO",#N/A,TRUE,"DETLO";"Annual Administration",#N/A,TRUE,"DetAdmin";"Annual Product",#N/A,TRUE,"DetProd";"Annual Manpower",#N/A,TRUE,"Manpower Summary"}</definedName>
    <definedName name="wrn.Budget._.Annual." hidden="1">{"Annual P&amp;L",#N/A,TRUE,"P&amp;L";"Annual Revenue 1",#N/A,TRUE,"DetRev";"Annual Revenue 2",#N/A,TRUE,"DetRev";"Annual Tech",#N/A,TRUE,"DetTech";"Annual Customer Service",#N/A,TRUE,"DetCSR";"Annual Marketing",#N/A,TRUE,"DetMrkt";"Annual Online",#N/A,TRUE,"DetOnline";"Annual Telephony",#N/A,TRUE,"DetTelephony";"Annual Adsales",#N/A,TRUE,"DetAdSales";"Annual LO",#N/A,TRUE,"DETLO";"Annual Administration",#N/A,TRUE,"DetAdmin";"Annual Product",#N/A,TRUE,"DetProd";"Annual Manpower",#N/A,TRUE,"Manpower Summary"}</definedName>
    <definedName name="wrn.Budget._.Model." localSheetId="13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" localSheetId="4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localSheetId="13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localSheetId="4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2" localSheetId="13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2" localSheetId="4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2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2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3" localSheetId="13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3" localSheetId="4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3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3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4" localSheetId="13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4" localSheetId="4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4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4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5" localSheetId="13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5" localSheetId="4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5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5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Trend." localSheetId="13" hidden="1">{"Trend P&amp;L",#N/A,TRUE,"P&amp;L";"Trend Revenue 1",#N/A,TRUE,"DetRev";"Trend Revenue 2",#N/A,TRUE,"DetRev";"Trend Tech",#N/A,TRUE,"DetTech";"Trend Customer Service",#N/A,TRUE,"DetCSR";"Trend Marketing",#N/A,TRUE,"DetMrkt";"Trend Online",#N/A,TRUE,"DetOnline";"Trend Telephony",#N/A,TRUE,"DetTelephony";"Trend Adsales",#N/A,TRUE,"DetAdSales";"Trend LO",#N/A,TRUE,"DETLO";"Trend Administration",#N/A,TRUE,"DetAdmin";"Trend Product",#N/A,TRUE,"DetProd"}</definedName>
    <definedName name="wrn.Budget._.Trend." localSheetId="4" hidden="1">{"Trend P&amp;L",#N/A,TRUE,"P&amp;L";"Trend Revenue 1",#N/A,TRUE,"DetRev";"Trend Revenue 2",#N/A,TRUE,"DetRev";"Trend Tech",#N/A,TRUE,"DetTech";"Trend Customer Service",#N/A,TRUE,"DetCSR";"Trend Marketing",#N/A,TRUE,"DetMrkt";"Trend Online",#N/A,TRUE,"DetOnline";"Trend Telephony",#N/A,TRUE,"DetTelephony";"Trend Adsales",#N/A,TRUE,"DetAdSales";"Trend LO",#N/A,TRUE,"DETLO";"Trend Administration",#N/A,TRUE,"DetAdmin";"Trend Product",#N/A,TRUE,"DetProd"}</definedName>
    <definedName name="wrn.Budget._.Trend." localSheetId="0" hidden="1">{"Trend P&amp;L",#N/A,TRUE,"P&amp;L";"Trend Revenue 1",#N/A,TRUE,"DetRev";"Trend Revenue 2",#N/A,TRUE,"DetRev";"Trend Tech",#N/A,TRUE,"DetTech";"Trend Customer Service",#N/A,TRUE,"DetCSR";"Trend Marketing",#N/A,TRUE,"DetMrkt";"Trend Online",#N/A,TRUE,"DetOnline";"Trend Telephony",#N/A,TRUE,"DetTelephony";"Trend Adsales",#N/A,TRUE,"DetAdSales";"Trend LO",#N/A,TRUE,"DETLO";"Trend Administration",#N/A,TRUE,"DetAdmin";"Trend Product",#N/A,TRUE,"DetProd"}</definedName>
    <definedName name="wrn.Budget._.Trend." hidden="1">{"Trend P&amp;L",#N/A,TRUE,"P&amp;L";"Trend Revenue 1",#N/A,TRUE,"DetRev";"Trend Revenue 2",#N/A,TRUE,"DetRev";"Trend Tech",#N/A,TRUE,"DetTech";"Trend Customer Service",#N/A,TRUE,"DetCSR";"Trend Marketing",#N/A,TRUE,"DetMrkt";"Trend Online",#N/A,TRUE,"DetOnline";"Trend Telephony",#N/A,TRUE,"DetTelephony";"Trend Adsales",#N/A,TRUE,"DetAdSales";"Trend LO",#N/A,TRUE,"DETLO";"Trend Administration",#N/A,TRUE,"DetAdmin";"Trend Product",#N/A,TRUE,"DetProd"}</definedName>
    <definedName name="wrn.Buildups." localSheetId="13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4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0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llshit1." localSheetId="13" hidden="1">{#N/A,#N/A,FALSE,"Sheet1";#N/A,#N/A,FALSE,"Summary";#N/A,#N/A,FALSE,"proj1";#N/A,#N/A,FALSE,"proj2"}</definedName>
    <definedName name="wrn.bullshit1." localSheetId="4" hidden="1">{#N/A,#N/A,FALSE,"Sheet1";#N/A,#N/A,FALSE,"Summary";#N/A,#N/A,FALSE,"proj1";#N/A,#N/A,FALSE,"proj2"}</definedName>
    <definedName name="wrn.bullshit1." localSheetId="0" hidden="1">{#N/A,#N/A,FALSE,"Sheet1";#N/A,#N/A,FALSE,"Summary";#N/A,#N/A,FALSE,"proj1";#N/A,#N/A,FALSE,"proj2"}</definedName>
    <definedName name="wrn.bullshit1." hidden="1">{#N/A,#N/A,FALSE,"Sheet1";#N/A,#N/A,FALSE,"Summary";#N/A,#N/A,FALSE,"proj1";#N/A,#N/A,FALSE,"proj2"}</definedName>
    <definedName name="wrn.BY..." localSheetId="13" hidden="1">{"BY MTH W_1 YR HIST",#N/A,FALSE,"DETAIL"}</definedName>
    <definedName name="wrn.BY..." localSheetId="4" hidden="1">{"BY MTH W_1 YR HIST",#N/A,FALSE,"DETAIL"}</definedName>
    <definedName name="wrn.BY..." localSheetId="0" hidden="1">{"BY MTH W_1 YR HIST",#N/A,FALSE,"DETAIL"}</definedName>
    <definedName name="wrn.BY..." hidden="1">{"BY MTH W_1 YR HIST",#N/A,FALSE,"DETAIL"}</definedName>
    <definedName name="wrn.BY._.MTH._.W_1._.YR._.HIST." localSheetId="13" hidden="1">{"BY MTH W_1 YR HIST",#N/A,FALSE,"DETAIL"}</definedName>
    <definedName name="wrn.BY._.MTH._.W_1._.YR._.HIST." localSheetId="4" hidden="1">{"BY MTH W_1 YR HIST",#N/A,FALSE,"DETAIL"}</definedName>
    <definedName name="wrn.BY._.MTH._.W_1._.YR._.HIST." localSheetId="0" hidden="1">{"BY MTH W_1 YR HIST",#N/A,FALSE,"DETAIL"}</definedName>
    <definedName name="wrn.BY._.MTH._.W_1._.YR._.HIST." hidden="1">{"BY MTH W_1 YR HIST",#N/A,FALSE,"DETAIL"}</definedName>
    <definedName name="wrn.BY._.YEAR." localSheetId="13" hidden="1">{#N/A,#N/A,FALSE,"Total";#N/A,#N/A,FALSE,"ASNS";#N/A,#N/A,FALSE,"PNCNS";#N/A,#N/A,FALSE,"DSNS";#N/A,#N/A,FALSE,"TNS"}</definedName>
    <definedName name="wrn.BY._.YEAR." localSheetId="4" hidden="1">{#N/A,#N/A,FALSE,"Total";#N/A,#N/A,FALSE,"ASNS";#N/A,#N/A,FALSE,"PNCNS";#N/A,#N/A,FALSE,"DSNS";#N/A,#N/A,FALSE,"TNS"}</definedName>
    <definedName name="wrn.BY._.YEAR." localSheetId="0" hidden="1">{#N/A,#N/A,FALSE,"Total";#N/A,#N/A,FALSE,"ASNS";#N/A,#N/A,FALSE,"PNCNS";#N/A,#N/A,FALSE,"DSNS";#N/A,#N/A,FALSE,"TNS"}</definedName>
    <definedName name="wrn.BY._.YEAR." hidden="1">{#N/A,#N/A,FALSE,"Total";#N/A,#N/A,FALSE,"ASNS";#N/A,#N/A,FALSE,"PNCNS";#N/A,#N/A,FALSE,"DSNS";#N/A,#N/A,FALSE,"TNS"}</definedName>
    <definedName name="wrn.Cable._.Headcount._.Reports." localSheetId="13" hidden="1">{"Headcount Annual",#N/A,FALSE,"Headcount";"Headcount Monthly",#N/A,FALSE,"Headcount"}</definedName>
    <definedName name="wrn.Cable._.Headcount._.Reports." localSheetId="4" hidden="1">{"Headcount Annual",#N/A,FALSE,"Headcount";"Headcount Monthly",#N/A,FALSE,"Headcount"}</definedName>
    <definedName name="wrn.Cable._.Headcount._.Reports." localSheetId="0" hidden="1">{"Headcount Annual",#N/A,FALSE,"Headcount";"Headcount Monthly",#N/A,FALSE,"Headcount"}</definedName>
    <definedName name="wrn.Cable._.Headcount._.Reports." hidden="1">{"Headcount Annual",#N/A,FALSE,"Headcount";"Headcount Monthly",#N/A,FALSE,"Headcount"}</definedName>
    <definedName name="wrn.Calcs._.and._.Exhbts." localSheetId="13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wrn.Calcs._.and._.Exhbts." localSheetId="4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wrn.Calcs._.and._.Exhbts." localSheetId="0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wrn.Calcs._.and._.Exhbts." hidden="1">{#N/A,#N/A,FALSE,"AdjFA";#N/A,#N/A,FALSE,"IncApp";#N/A,#N/A,FALSE,"Incappexh";#N/A,#N/A,FALSE,"WACC_Mults_Other Inputs 97";#N/A,#N/A,FALSE,"SuppInc App";#N/A,#N/A,FALSE,"AsstApp";#N/A,#N/A,FALSE,"MktApp";#N/A,#N/A,FALSE,"Crltn";#N/A,#N/A,FALSE,"Amort"}</definedName>
    <definedName name="wrn.Can._.Sched._.1._.and._.2." localSheetId="13" hidden="1">{"SCH1B",#N/A,FALSE,"Canada";"SCH2B",#N/A,FALSE,"Canada"}</definedName>
    <definedName name="wrn.Can._.Sched._.1._.and._.2." localSheetId="4" hidden="1">{"SCH1B",#N/A,FALSE,"Canada";"SCH2B",#N/A,FALSE,"Canada"}</definedName>
    <definedName name="wrn.Can._.Sched._.1._.and._.2." localSheetId="0" hidden="1">{"SCH1B",#N/A,FALSE,"Canada";"SCH2B",#N/A,FALSE,"Canada"}</definedName>
    <definedName name="wrn.Can._.Sched._.1._.and._.2." hidden="1">{"SCH1B",#N/A,FALSE,"Canada";"SCH2B",#N/A,FALSE,"Canada"}</definedName>
    <definedName name="wrn.Can._.Schedule._.1." localSheetId="13" hidden="1">{"SCH1B",#N/A,FALSE,"Canada"}</definedName>
    <definedName name="wrn.Can._.Schedule._.1." localSheetId="4" hidden="1">{"SCH1B",#N/A,FALSE,"Canada"}</definedName>
    <definedName name="wrn.Can._.Schedule._.1." localSheetId="0" hidden="1">{"SCH1B",#N/A,FALSE,"Canada"}</definedName>
    <definedName name="wrn.Can._.Schedule._.1." hidden="1">{"SCH1B",#N/A,FALSE,"Canada"}</definedName>
    <definedName name="wrn.Can._.Schedule._.2." localSheetId="13" hidden="1">{"SCH2B",#N/A,FALSE,"Canada"}</definedName>
    <definedName name="wrn.Can._.Schedule._.2." localSheetId="4" hidden="1">{"SCH2B",#N/A,FALSE,"Canada"}</definedName>
    <definedName name="wrn.Can._.Schedule._.2." localSheetId="0" hidden="1">{"SCH2B",#N/A,FALSE,"Canada"}</definedName>
    <definedName name="wrn.Can._.Schedule._.2." hidden="1">{"SCH2B",#N/A,FALSE,"Canada"}</definedName>
    <definedName name="wrn.Capital." localSheetId="13" hidden="1">{"Capital",#N/A,FALSE,"CapSum"}</definedName>
    <definedName name="wrn.Capital." localSheetId="4" hidden="1">{"Capital",#N/A,FALSE,"CapSum"}</definedName>
    <definedName name="wrn.Capital." localSheetId="0" hidden="1">{"Capital",#N/A,FALSE,"CapSum"}</definedName>
    <definedName name="wrn.Capital." hidden="1">{"Capital",#N/A,FALSE,"CapSum"}</definedName>
    <definedName name="wrn.Capital._.Report." localSheetId="13" hidden="1">{"Capital",#N/A,FALSE,"CapSum"}</definedName>
    <definedName name="wrn.Capital._.Report." localSheetId="4" hidden="1">{"Capital",#N/A,FALSE,"CapSum"}</definedName>
    <definedName name="wrn.Capital._.Report." localSheetId="0" hidden="1">{"Capital",#N/A,FALSE,"CapSum"}</definedName>
    <definedName name="wrn.Capital._.Report." hidden="1">{"Capital",#N/A,FALSE,"CapSum"}</definedName>
    <definedName name="wrn.Capital._.Reports." localSheetId="13" hidden="1">{"Capital Summary",#N/A,FALSE,"CapSum";"Other Capital",#N/A,FALSE,"CapDet";"Construction Report",#N/A,FALSE,"ConstRep"}</definedName>
    <definedName name="wrn.Capital._.Reports." localSheetId="4" hidden="1">{"Capital Summary",#N/A,FALSE,"CapSum";"Other Capital",#N/A,FALSE,"CapDet";"Construction Report",#N/A,FALSE,"ConstRep"}</definedName>
    <definedName name="wrn.Capital._.Reports." localSheetId="0" hidden="1">{"Capital Summary",#N/A,FALSE,"CapSum";"Other Capital",#N/A,FALSE,"CapDet";"Construction Report",#N/A,FALSE,"ConstRep"}</definedName>
    <definedName name="wrn.Capital._.Reports." hidden="1">{"Capital Summary",#N/A,FALSE,"CapSum";"Other Capital",#N/A,FALSE,"CapDet";"Construction Report",#N/A,FALSE,"ConstRep"}</definedName>
    <definedName name="wrn.Capital._.Summary." localSheetId="13" hidden="1">{"Capital",#N/A,FALSE,"CapSum"}</definedName>
    <definedName name="wrn.Capital._.Summary." localSheetId="4" hidden="1">{"Capital",#N/A,FALSE,"CapSum"}</definedName>
    <definedName name="wrn.Capital._.Summary." localSheetId="0" hidden="1">{"Capital",#N/A,FALSE,"CapSum"}</definedName>
    <definedName name="wrn.Capital._.Summary." hidden="1">{"Capital",#N/A,FALSE,"CapSum"}</definedName>
    <definedName name="wrn.Cash._.Projection._.Report." localSheetId="13" hidden="1">{#N/A,#N/A,TRUE,"Assump Sum";#N/A,#N/A,TRUE,"MGTRPT";#N/A,#N/A,TRUE,"Rollforward";#N/A,#N/A,TRUE,"Sec Sched";#N/A,#N/A,TRUE,"Funding Trends";"Cash Projection - Monthly",#N/A,TRUE,"Monthly";"Cash Projection - Daily",#N/A,TRUE,"Daily"}</definedName>
    <definedName name="wrn.Cash._.Projection._.Report." localSheetId="4" hidden="1">{#N/A,#N/A,TRUE,"Assump Sum";#N/A,#N/A,TRUE,"MGTRPT";#N/A,#N/A,TRUE,"Rollforward";#N/A,#N/A,TRUE,"Sec Sched";#N/A,#N/A,TRUE,"Funding Trends";"Cash Projection - Monthly",#N/A,TRUE,"Monthly";"Cash Projection - Daily",#N/A,TRUE,"Daily"}</definedName>
    <definedName name="wrn.Cash._.Projection._.Report." localSheetId="0" hidden="1">{#N/A,#N/A,TRUE,"Assump Sum";#N/A,#N/A,TRUE,"MGTRPT";#N/A,#N/A,TRUE,"Rollforward";#N/A,#N/A,TRUE,"Sec Sched";#N/A,#N/A,TRUE,"Funding Trends";"Cash Projection - Monthly",#N/A,TRUE,"Monthly";"Cash Projection - Daily",#N/A,TRUE,"Daily"}</definedName>
    <definedName name="wrn.Cash._.Projection._.Report." hidden="1">{#N/A,#N/A,TRUE,"Assump Sum";#N/A,#N/A,TRUE,"MGTRPT";#N/A,#N/A,TRUE,"Rollforward";#N/A,#N/A,TRUE,"Sec Sched";#N/A,#N/A,TRUE,"Funding Trends";"Cash Projection - Monthly",#N/A,TRUE,"Monthly";"Cash Projection - Daily",#N/A,TRUE,"Daily"}</definedName>
    <definedName name="wrn.CGE" localSheetId="1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llas." localSheetId="13" hidden="1">{#N/A,#N/A,FALSE,"High Level";#N/A,#N/A,FALSE,"Position Summaries";#N/A,#N/A,FALSE,"Position Listing"}</definedName>
    <definedName name="wrn.Cillas." localSheetId="4" hidden="1">{#N/A,#N/A,FALSE,"High Level";#N/A,#N/A,FALSE,"Position Summaries";#N/A,#N/A,FALSE,"Position Listing"}</definedName>
    <definedName name="wrn.Cillas." localSheetId="0" hidden="1">{#N/A,#N/A,FALSE,"High Level";#N/A,#N/A,FALSE,"Position Summaries";#N/A,#N/A,FALSE,"Position Listing"}</definedName>
    <definedName name="wrn.Cillas." hidden="1">{#N/A,#N/A,FALSE,"High Level";#N/A,#N/A,FALSE,"Position Summaries";#N/A,#N/A,FALSE,"Position Listing"}</definedName>
    <definedName name="wrn.CIN." localSheetId="1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PG._.All._.Sheets." localSheetId="13" hidden="1">{#N/A,#N/A,FALSE,"Cover";#N/A,#N/A,FALSE,"Commentary";#N/A,#N/A,FALSE,"key ind";#N/A,#N/A,FALSE,"CIG RSB";#N/A,#N/A,FALSE,"4-up charts p.1";#N/A,#N/A,FALSE,"4-up charts p.2";#N/A,#N/A,FALSE,"Q1 Markets";#N/A,#N/A,FALSE,"Annual Mkts";#N/A,#N/A,FALSE," rate of ? qtr";#N/A,#N/A,FALSE,"Detail Rel rate of ? ";#N/A,#N/A,FALSE,"Q1 Products";#N/A,#N/A,FALSE,"Annual Products";#N/A,#N/A,FALSE,"SMUG";#N/A,#N/A,FALSE,"IDL Budgets";#N/A,#N/A,FALSE,"HC Trend";#N/A,#N/A,FALSE,"Functional HC ";#N/A,#N/A,FALSE,"Capital Expd";#N/A,#N/A,FALSE,"Capital CO";#N/A,#N/A,FALSE,"Inventory"}</definedName>
    <definedName name="wrn.CIPG._.All._.Sheets." localSheetId="4" hidden="1">{#N/A,#N/A,FALSE,"Cover";#N/A,#N/A,FALSE,"Commentary";#N/A,#N/A,FALSE,"key ind";#N/A,#N/A,FALSE,"CIG RSB";#N/A,#N/A,FALSE,"4-up charts p.1";#N/A,#N/A,FALSE,"4-up charts p.2";#N/A,#N/A,FALSE,"Q1 Markets";#N/A,#N/A,FALSE,"Annual Mkts";#N/A,#N/A,FALSE," rate of ? qtr";#N/A,#N/A,FALSE,"Detail Rel rate of ? ";#N/A,#N/A,FALSE,"Q1 Products";#N/A,#N/A,FALSE,"Annual Products";#N/A,#N/A,FALSE,"SMUG";#N/A,#N/A,FALSE,"IDL Budgets";#N/A,#N/A,FALSE,"HC Trend";#N/A,#N/A,FALSE,"Functional HC ";#N/A,#N/A,FALSE,"Capital Expd";#N/A,#N/A,FALSE,"Capital CO";#N/A,#N/A,FALSE,"Inventory"}</definedName>
    <definedName name="wrn.CIPG._.All._.Sheets." localSheetId="0" hidden="1">{#N/A,#N/A,FALSE,"Cover";#N/A,#N/A,FALSE,"Commentary";#N/A,#N/A,FALSE,"key ind";#N/A,#N/A,FALSE,"CIG RSB";#N/A,#N/A,FALSE,"4-up charts p.1";#N/A,#N/A,FALSE,"4-up charts p.2";#N/A,#N/A,FALSE,"Q1 Markets";#N/A,#N/A,FALSE,"Annual Mkts";#N/A,#N/A,FALSE," rate of ? qtr";#N/A,#N/A,FALSE,"Detail Rel rate of ? ";#N/A,#N/A,FALSE,"Q1 Products";#N/A,#N/A,FALSE,"Annual Products";#N/A,#N/A,FALSE,"SMUG";#N/A,#N/A,FALSE,"IDL Budgets";#N/A,#N/A,FALSE,"HC Trend";#N/A,#N/A,FALSE,"Functional HC ";#N/A,#N/A,FALSE,"Capital Expd";#N/A,#N/A,FALSE,"Capital CO";#N/A,#N/A,FALSE,"Inventory"}</definedName>
    <definedName name="wrn.CIPG._.All._.Sheets." hidden="1">{#N/A,#N/A,FALSE,"Cover";#N/A,#N/A,FALSE,"Commentary";#N/A,#N/A,FALSE,"key ind";#N/A,#N/A,FALSE,"CIG RSB";#N/A,#N/A,FALSE,"4-up charts p.1";#N/A,#N/A,FALSE,"4-up charts p.2";#N/A,#N/A,FALSE,"Q1 Markets";#N/A,#N/A,FALSE,"Annual Mkts";#N/A,#N/A,FALSE," rate of ? qtr";#N/A,#N/A,FALSE,"Detail Rel rate of ? ";#N/A,#N/A,FALSE,"Q1 Products";#N/A,#N/A,FALSE,"Annual Products";#N/A,#N/A,FALSE,"SMUG";#N/A,#N/A,FALSE,"IDL Budgets";#N/A,#N/A,FALSE,"HC Trend";#N/A,#N/A,FALSE,"Functional HC ";#N/A,#N/A,FALSE,"Capital Expd";#N/A,#N/A,FALSE,"Capital CO";#N/A,#N/A,FALSE,"Inventory"}</definedName>
    <definedName name="wrn.CIPG._.Black._.and._.White." localSheetId="13" hidden="1">{#N/A,#N/A,FALSE,"Cover";#N/A,#N/A,FALSE,"Commentary";#N/A,#N/A,FALSE,"key ind";#N/A,#N/A,FALSE,"CIG RSB";#N/A,#N/A,FALSE,"Q1 Markets";#N/A,#N/A,FALSE,"Annual Mkts";#N/A,#N/A,FALSE,"Q1 Products";#N/A,#N/A,FALSE,"Annual Products";#N/A,#N/A,FALSE,"SMUG";#N/A,#N/A,FALSE,"IDL Budgets";#N/A,#N/A,FALSE,"HC Trend";#N/A,#N/A,FALSE,"Functional HC ";#N/A,#N/A,FALSE,"Capital Expd";#N/A,#N/A,FALSE,"Capital CO"}</definedName>
    <definedName name="wrn.CIPG._.Black._.and._.White." localSheetId="4" hidden="1">{#N/A,#N/A,FALSE,"Cover";#N/A,#N/A,FALSE,"Commentary";#N/A,#N/A,FALSE,"key ind";#N/A,#N/A,FALSE,"CIG RSB";#N/A,#N/A,FALSE,"Q1 Markets";#N/A,#N/A,FALSE,"Annual Mkts";#N/A,#N/A,FALSE,"Q1 Products";#N/A,#N/A,FALSE,"Annual Products";#N/A,#N/A,FALSE,"SMUG";#N/A,#N/A,FALSE,"IDL Budgets";#N/A,#N/A,FALSE,"HC Trend";#N/A,#N/A,FALSE,"Functional HC ";#N/A,#N/A,FALSE,"Capital Expd";#N/A,#N/A,FALSE,"Capital CO"}</definedName>
    <definedName name="wrn.CIPG._.Black._.and._.White." localSheetId="0" hidden="1">{#N/A,#N/A,FALSE,"Cover";#N/A,#N/A,FALSE,"Commentary";#N/A,#N/A,FALSE,"key ind";#N/A,#N/A,FALSE,"CIG RSB";#N/A,#N/A,FALSE,"Q1 Markets";#N/A,#N/A,FALSE,"Annual Mkts";#N/A,#N/A,FALSE,"Q1 Products";#N/A,#N/A,FALSE,"Annual Products";#N/A,#N/A,FALSE,"SMUG";#N/A,#N/A,FALSE,"IDL Budgets";#N/A,#N/A,FALSE,"HC Trend";#N/A,#N/A,FALSE,"Functional HC ";#N/A,#N/A,FALSE,"Capital Expd";#N/A,#N/A,FALSE,"Capital CO"}</definedName>
    <definedName name="wrn.CIPG._.Black._.and._.White." hidden="1">{#N/A,#N/A,FALSE,"Cover";#N/A,#N/A,FALSE,"Commentary";#N/A,#N/A,FALSE,"key ind";#N/A,#N/A,FALSE,"CIG RSB";#N/A,#N/A,FALSE,"Q1 Markets";#N/A,#N/A,FALSE,"Annual Mkts";#N/A,#N/A,FALSE,"Q1 Products";#N/A,#N/A,FALSE,"Annual Products";#N/A,#N/A,FALSE,"SMUG";#N/A,#N/A,FALSE,"IDL Budgets";#N/A,#N/A,FALSE,"HC Trend";#N/A,#N/A,FALSE,"Functional HC ";#N/A,#N/A,FALSE,"Capital Expd";#N/A,#N/A,FALSE,"Capital CO"}</definedName>
    <definedName name="wrn.CIPG._.Color._.Charts." localSheetId="13" hidden="1">{#N/A,#N/A,FALSE,"4-up charts p.1";#N/A,#N/A,FALSE,"4-up charts p.2";#N/A,#N/A,FALSE," rate of ? qtr";#N/A,#N/A,FALSE,"Detail Rel rate of ? ";#N/A,#N/A,FALSE,"Inventory"}</definedName>
    <definedName name="wrn.CIPG._.Color._.Charts." localSheetId="4" hidden="1">{#N/A,#N/A,FALSE,"4-up charts p.1";#N/A,#N/A,FALSE,"4-up charts p.2";#N/A,#N/A,FALSE," rate of ? qtr";#N/A,#N/A,FALSE,"Detail Rel rate of ? ";#N/A,#N/A,FALSE,"Inventory"}</definedName>
    <definedName name="wrn.CIPG._.Color._.Charts." localSheetId="0" hidden="1">{#N/A,#N/A,FALSE,"4-up charts p.1";#N/A,#N/A,FALSE,"4-up charts p.2";#N/A,#N/A,FALSE," rate of ? qtr";#N/A,#N/A,FALSE,"Detail Rel rate of ? ";#N/A,#N/A,FALSE,"Inventory"}</definedName>
    <definedName name="wrn.CIPG._.Color._.Charts." hidden="1">{#N/A,#N/A,FALSE,"4-up charts p.1";#N/A,#N/A,FALSE,"4-up charts p.2";#N/A,#N/A,FALSE," rate of ? qtr";#N/A,#N/A,FALSE,"Detail Rel rate of ? ";#N/A,#N/A,FALSE,"Inventory"}</definedName>
    <definedName name="wrn.CIS." localSheetId="13" hidden="1">{"bsheet",#N/A,FALSE,"Present";"income",#N/A,FALSE,"Present";"ratios1",#N/A,FALSE,"Present";"expenses",#N/A,FALSE,"Present";"ratios2",#N/A,FALSE,"Present";"cashflow",#N/A,FALSE,"Present";"GAAP",#N/A,FALSE,"Present";"dividends",#N/A,FALSE,"Present";"invest1",#N/A,FALSE,"Present";"earned",#N/A,FALSE,"Present";"reserves1",#N/A,FALSE,"Present";"reserves2",#N/A,FALSE,"Present"}</definedName>
    <definedName name="wrn.CIS." localSheetId="4" hidden="1">{"bsheet",#N/A,FALSE,"Present";"income",#N/A,FALSE,"Present";"ratios1",#N/A,FALSE,"Present";"expenses",#N/A,FALSE,"Present";"ratios2",#N/A,FALSE,"Present";"cashflow",#N/A,FALSE,"Present";"GAAP",#N/A,FALSE,"Present";"dividends",#N/A,FALSE,"Present";"invest1",#N/A,FALSE,"Present";"earned",#N/A,FALSE,"Present";"reserves1",#N/A,FALSE,"Present";"reserves2",#N/A,FALSE,"Present"}</definedName>
    <definedName name="wrn.CIS." localSheetId="0" hidden="1">{"bsheet",#N/A,FALSE,"Present";"income",#N/A,FALSE,"Present";"ratios1",#N/A,FALSE,"Present";"expenses",#N/A,FALSE,"Present";"ratios2",#N/A,FALSE,"Present";"cashflow",#N/A,FALSE,"Present";"GAAP",#N/A,FALSE,"Present";"dividends",#N/A,FALSE,"Present";"invest1",#N/A,FALSE,"Present";"earned",#N/A,FALSE,"Present";"reserves1",#N/A,FALSE,"Present";"reserves2",#N/A,FALSE,"Present"}</definedName>
    <definedName name="wrn.CIS." hidden="1">{"bsheet",#N/A,FALSE,"Present";"income",#N/A,FALSE,"Present";"ratios1",#N/A,FALSE,"Present";"expenses",#N/A,FALSE,"Present";"ratios2",#N/A,FALSE,"Present";"cashflow",#N/A,FALSE,"Present";"GAAP",#N/A,FALSE,"Present";"dividends",#N/A,FALSE,"Present";"invest1",#N/A,FALSE,"Present";"earned",#N/A,FALSE,"Present";"reserves1",#N/A,FALSE,"Present";"reserves2",#N/A,FALSE,"Present"}</definedName>
    <definedName name="wrn.Città." localSheetId="13" hidden="1">{#N/A,#N/A,FALSE,"Città XXX"}</definedName>
    <definedName name="wrn.Città." localSheetId="4" hidden="1">{#N/A,#N/A,FALSE,"Città XXX"}</definedName>
    <definedName name="wrn.Città." localSheetId="0" hidden="1">{#N/A,#N/A,FALSE,"Città XXX"}</definedName>
    <definedName name="wrn.Città." hidden="1">{#N/A,#N/A,FALSE,"Città XXX"}</definedName>
    <definedName name="wrn.clientcopy." localSheetId="13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4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0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osing._.Package." localSheetId="13" hidden="1">{#N/A,#N/A,FALSE,"FL Pages ";#N/A,#N/A,FALSE,"Act vs. Plan vs. PR";#N/A,#N/A,FALSE,"CM vs PM";#N/A,#N/A,FALSE,"CM Stat 2"}</definedName>
    <definedName name="wrn.Closing._.Package." localSheetId="4" hidden="1">{#N/A,#N/A,FALSE,"FL Pages ";#N/A,#N/A,FALSE,"Act vs. Plan vs. PR";#N/A,#N/A,FALSE,"CM vs PM";#N/A,#N/A,FALSE,"CM Stat 2"}</definedName>
    <definedName name="wrn.Closing._.Package." localSheetId="0" hidden="1">{#N/A,#N/A,FALSE,"FL Pages ";#N/A,#N/A,FALSE,"Act vs. Plan vs. PR";#N/A,#N/A,FALSE,"CM vs PM";#N/A,#N/A,FALSE,"CM Stat 2"}</definedName>
    <definedName name="wrn.Closing._.Package." hidden="1">{#N/A,#N/A,FALSE,"FL Pages ";#N/A,#N/A,FALSE,"Act vs. Plan vs. PR";#N/A,#N/A,FALSE,"CM vs PM";#N/A,#N/A,FALSE,"CM Stat 2"}</definedName>
    <definedName name="wrn.com" localSheetId="1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" localSheetId="0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p" localSheetId="13" hidden="1">{#N/A,#N/A,FALSE,"bs comparative"}</definedName>
    <definedName name="wrn.comp" localSheetId="4" hidden="1">{#N/A,#N/A,FALSE,"bs comparative"}</definedName>
    <definedName name="wrn.comp" localSheetId="0" hidden="1">{#N/A,#N/A,FALSE,"bs comparative"}</definedName>
    <definedName name="wrn.comp" hidden="1">{#N/A,#N/A,FALSE,"bs comparative"}</definedName>
    <definedName name="wrn.comp2" localSheetId="13" hidden="1">{#N/A,#N/A,FALSE,"bs comparative"}</definedName>
    <definedName name="wrn.comp2" localSheetId="4" hidden="1">{#N/A,#N/A,FALSE,"bs comparative"}</definedName>
    <definedName name="wrn.comp2" localSheetId="0" hidden="1">{#N/A,#N/A,FALSE,"bs comparative"}</definedName>
    <definedName name="wrn.comp2" hidden="1">{#N/A,#N/A,FALSE,"bs comparative"}</definedName>
    <definedName name="wrn.Comparative." localSheetId="13" hidden="1">{#N/A,#N/A,FALSE,"bs comparative"}</definedName>
    <definedName name="wrn.Comparative." localSheetId="4" hidden="1">{#N/A,#N/A,FALSE,"bs comparative"}</definedName>
    <definedName name="wrn.Comparative." localSheetId="0" hidden="1">{#N/A,#N/A,FALSE,"bs comparative"}</definedName>
    <definedName name="wrn.Comparative." hidden="1">{#N/A,#N/A,FALSE,"bs comparative"}</definedName>
    <definedName name="wrn.Comparative.2" localSheetId="13" hidden="1">{#N/A,#N/A,FALSE,"bs comparative"}</definedName>
    <definedName name="wrn.Comparative.2" localSheetId="4" hidden="1">{#N/A,#N/A,FALSE,"bs comparative"}</definedName>
    <definedName name="wrn.Comparative.2" localSheetId="0" hidden="1">{#N/A,#N/A,FALSE,"bs comparative"}</definedName>
    <definedName name="wrn.Comparative.2" hidden="1">{#N/A,#N/A,FALSE,"bs comparative"}</definedName>
    <definedName name="wrn.Comparatives." localSheetId="13" hidden="1">{#N/A,#N/A,TRUE,"P&amp;L comparatives - summary_per";#N/A,#N/A,TRUE,"P&amp;L comparatives - detail_per";#N/A,#N/A,TRUE,"P&amp;L comparatives - summary_ytd";#N/A,#N/A,TRUE,"P&amp;L comparatives - detail_ytd"}</definedName>
    <definedName name="wrn.Comparatives." localSheetId="4" hidden="1">{#N/A,#N/A,TRUE,"P&amp;L comparatives - summary_per";#N/A,#N/A,TRUE,"P&amp;L comparatives - detail_per";#N/A,#N/A,TRUE,"P&amp;L comparatives - summary_ytd";#N/A,#N/A,TRUE,"P&amp;L comparatives - detail_ytd"}</definedName>
    <definedName name="wrn.Comparatives." localSheetId="0" hidden="1">{#N/A,#N/A,TRUE,"P&amp;L comparatives - summary_per";#N/A,#N/A,TRUE,"P&amp;L comparatives - detail_per";#N/A,#N/A,TRUE,"P&amp;L comparatives - summary_ytd";#N/A,#N/A,TRUE,"P&amp;L comparatives - detail_ytd"}</definedName>
    <definedName name="wrn.Comparatives." hidden="1">{#N/A,#N/A,TRUE,"P&amp;L comparatives - summary_per";#N/A,#N/A,TRUE,"P&amp;L comparatives - detail_per";#N/A,#N/A,TRUE,"P&amp;L comparatives - summary_ytd";#N/A,#N/A,TRUE,"P&amp;L comparatives - detail_ytd"}</definedName>
    <definedName name="wrn.Comparatives._.per." localSheetId="13" hidden="1">{#N/A,#N/A,TRUE,"P&amp;L comparatives - summary_per";#N/A,#N/A,TRUE,"P&amp;L comparatives - detail_per"}</definedName>
    <definedName name="wrn.Comparatives._.per." localSheetId="4" hidden="1">{#N/A,#N/A,TRUE,"P&amp;L comparatives - summary_per";#N/A,#N/A,TRUE,"P&amp;L comparatives - detail_per"}</definedName>
    <definedName name="wrn.Comparatives._.per." localSheetId="0" hidden="1">{#N/A,#N/A,TRUE,"P&amp;L comparatives - summary_per";#N/A,#N/A,TRUE,"P&amp;L comparatives - detail_per"}</definedName>
    <definedName name="wrn.Comparatives._.per." hidden="1">{#N/A,#N/A,TRUE,"P&amp;L comparatives - summary_per";#N/A,#N/A,TRUE,"P&amp;L comparatives - detail_per"}</definedName>
    <definedName name="wrn.Comparatives._.per.2" localSheetId="13" hidden="1">{#N/A,#N/A,TRUE,"P&amp;L comparatives - summary_per";#N/A,#N/A,TRUE,"P&amp;L comparatives - detail_per"}</definedName>
    <definedName name="wrn.Comparatives._.per.2" localSheetId="4" hidden="1">{#N/A,#N/A,TRUE,"P&amp;L comparatives - summary_per";#N/A,#N/A,TRUE,"P&amp;L comparatives - detail_per"}</definedName>
    <definedName name="wrn.Comparatives._.per.2" localSheetId="0" hidden="1">{#N/A,#N/A,TRUE,"P&amp;L comparatives - summary_per";#N/A,#N/A,TRUE,"P&amp;L comparatives - detail_per"}</definedName>
    <definedName name="wrn.Comparatives._.per.2" hidden="1">{#N/A,#N/A,TRUE,"P&amp;L comparatives - summary_per";#N/A,#N/A,TRUE,"P&amp;L comparatives - detail_per"}</definedName>
    <definedName name="wrn.Comparatives._.Qtr." localSheetId="13" hidden="1">{#N/A,#N/A,TRUE,"P&amp;L comparatives - summary_qtr";#N/A,#N/A,TRUE,"P&amp;L comparatives - detail_qtr"}</definedName>
    <definedName name="wrn.Comparatives._.Qtr." localSheetId="4" hidden="1">{#N/A,#N/A,TRUE,"P&amp;L comparatives - summary_qtr";#N/A,#N/A,TRUE,"P&amp;L comparatives - detail_qtr"}</definedName>
    <definedName name="wrn.Comparatives._.Qtr." localSheetId="0" hidden="1">{#N/A,#N/A,TRUE,"P&amp;L comparatives - summary_qtr";#N/A,#N/A,TRUE,"P&amp;L comparatives - detail_qtr"}</definedName>
    <definedName name="wrn.Comparatives._.Qtr." hidden="1">{#N/A,#N/A,TRUE,"P&amp;L comparatives - summary_qtr";#N/A,#N/A,TRUE,"P&amp;L comparatives - detail_qtr"}</definedName>
    <definedName name="wrn.Comparatives._.Qtr.2" localSheetId="13" hidden="1">{#N/A,#N/A,TRUE,"P&amp;L comparatives - summary_qtr";#N/A,#N/A,TRUE,"P&amp;L comparatives - detail_qtr"}</definedName>
    <definedName name="wrn.Comparatives._.Qtr.2" localSheetId="4" hidden="1">{#N/A,#N/A,TRUE,"P&amp;L comparatives - summary_qtr";#N/A,#N/A,TRUE,"P&amp;L comparatives - detail_qtr"}</definedName>
    <definedName name="wrn.Comparatives._.Qtr.2" localSheetId="0" hidden="1">{#N/A,#N/A,TRUE,"P&amp;L comparatives - summary_qtr";#N/A,#N/A,TRUE,"P&amp;L comparatives - detail_qtr"}</definedName>
    <definedName name="wrn.Comparatives._.Qtr.2" hidden="1">{#N/A,#N/A,TRUE,"P&amp;L comparatives - summary_qtr";#N/A,#N/A,TRUE,"P&amp;L comparatives - detail_qtr"}</definedName>
    <definedName name="wrn.comparatives._.ytd." localSheetId="13" hidden="1">{#N/A,#N/A,FALSE,"P&amp;L comparatives - summary_ytd";#N/A,#N/A,FALSE,"P&amp;L comparatives - detail_ytd"}</definedName>
    <definedName name="wrn.comparatives._.ytd." localSheetId="4" hidden="1">{#N/A,#N/A,FALSE,"P&amp;L comparatives - summary_ytd";#N/A,#N/A,FALSE,"P&amp;L comparatives - detail_ytd"}</definedName>
    <definedName name="wrn.comparatives._.ytd." localSheetId="0" hidden="1">{#N/A,#N/A,FALSE,"P&amp;L comparatives - summary_ytd";#N/A,#N/A,FALSE,"P&amp;L comparatives - detail_ytd"}</definedName>
    <definedName name="wrn.comparatives._.ytd." hidden="1">{#N/A,#N/A,FALSE,"P&amp;L comparatives - summary_ytd";#N/A,#N/A,FALSE,"P&amp;L comparatives - detail_ytd"}</definedName>
    <definedName name="wrn.Comparatives._.ytd.2" localSheetId="13" hidden="1">{#N/A,#N/A,FALSE,"P&amp;L comparatives - summary_ytd";#N/A,#N/A,FALSE,"P&amp;L comparatives - detail_ytd"}</definedName>
    <definedName name="wrn.Comparatives._.ytd.2" localSheetId="4" hidden="1">{#N/A,#N/A,FALSE,"P&amp;L comparatives - summary_ytd";#N/A,#N/A,FALSE,"P&amp;L comparatives - detail_ytd"}</definedName>
    <definedName name="wrn.Comparatives._.ytd.2" localSheetId="0" hidden="1">{#N/A,#N/A,FALSE,"P&amp;L comparatives - summary_ytd";#N/A,#N/A,FALSE,"P&amp;L comparatives - detail_ytd"}</definedName>
    <definedName name="wrn.Comparatives._.ytd.2" hidden="1">{#N/A,#N/A,FALSE,"P&amp;L comparatives - summary_ytd";#N/A,#N/A,FALSE,"P&amp;L comparatives - detail_ytd"}</definedName>
    <definedName name="wrn.Comparatives.3" localSheetId="13" hidden="1">{#N/A,#N/A,TRUE,"P&amp;L comparatives - summary_per";#N/A,#N/A,TRUE,"P&amp;L comparatives - detail_per";#N/A,#N/A,TRUE,"P&amp;L comparatives - summary_ytd";#N/A,#N/A,TRUE,"P&amp;L comparatives - detail_ytd"}</definedName>
    <definedName name="wrn.Comparatives.3" localSheetId="4" hidden="1">{#N/A,#N/A,TRUE,"P&amp;L comparatives - summary_per";#N/A,#N/A,TRUE,"P&amp;L comparatives - detail_per";#N/A,#N/A,TRUE,"P&amp;L comparatives - summary_ytd";#N/A,#N/A,TRUE,"P&amp;L comparatives - detail_ytd"}</definedName>
    <definedName name="wrn.Comparatives.3" localSheetId="0" hidden="1">{#N/A,#N/A,TRUE,"P&amp;L comparatives - summary_per";#N/A,#N/A,TRUE,"P&amp;L comparatives - detail_per";#N/A,#N/A,TRUE,"P&amp;L comparatives - summary_ytd";#N/A,#N/A,TRUE,"P&amp;L comparatives - detail_ytd"}</definedName>
    <definedName name="wrn.Comparatives.3" hidden="1">{#N/A,#N/A,TRUE,"P&amp;L comparatives - summary_per";#N/A,#N/A,TRUE,"P&amp;L comparatives - detail_per";#N/A,#N/A,TRUE,"P&amp;L comparatives - summary_ytd";#N/A,#N/A,TRUE,"P&amp;L comparatives - detail_ytd"}</definedName>
    <definedName name="wrn.compare." localSheetId="13" hidden="1">{"page1",#N/A,FALSE,"Temp";"page2",#N/A,FALSE,"Temp";"page3",#N/A,FALSE,"Temp";"page4",#N/A,FALSE,"Temp";"page5",#N/A,FALSE,"Temp";"page6",#N/A,FALSE,"Temp"}</definedName>
    <definedName name="wrn.compare." localSheetId="4" hidden="1">{"page1",#N/A,FALSE,"Temp";"page2",#N/A,FALSE,"Temp";"page3",#N/A,FALSE,"Temp";"page4",#N/A,FALSE,"Temp";"page5",#N/A,FALSE,"Temp";"page6",#N/A,FALSE,"Temp"}</definedName>
    <definedName name="wrn.compare." localSheetId="0" hidden="1">{"page1",#N/A,FALSE,"Temp";"page2",#N/A,FALSE,"Temp";"page3",#N/A,FALSE,"Temp";"page4",#N/A,FALSE,"Temp";"page5",#N/A,FALSE,"Temp";"page6",#N/A,FALSE,"Temp"}</definedName>
    <definedName name="wrn.compare." hidden="1">{"page1",#N/A,FALSE,"Temp";"page2",#N/A,FALSE,"Temp";"page3",#N/A,FALSE,"Temp";"page4",#N/A,FALSE,"Temp";"page5",#N/A,FALSE,"Temp";"page6",#N/A,FALSE,"Temp"}</definedName>
    <definedName name="wrn.compare.2" localSheetId="13" hidden="1">{"page1",#N/A,FALSE,"Temp";"page2",#N/A,FALSE,"Temp";"page3",#N/A,FALSE,"Temp";"page4",#N/A,FALSE,"Temp";"page5",#N/A,FALSE,"Temp";"page6",#N/A,FALSE,"Temp"}</definedName>
    <definedName name="wrn.compare.2" localSheetId="4" hidden="1">{"page1",#N/A,FALSE,"Temp";"page2",#N/A,FALSE,"Temp";"page3",#N/A,FALSE,"Temp";"page4",#N/A,FALSE,"Temp";"page5",#N/A,FALSE,"Temp";"page6",#N/A,FALSE,"Temp"}</definedName>
    <definedName name="wrn.compare.2" localSheetId="0" hidden="1">{"page1",#N/A,FALSE,"Temp";"page2",#N/A,FALSE,"Temp";"page3",#N/A,FALSE,"Temp";"page4",#N/A,FALSE,"Temp";"page5",#N/A,FALSE,"Temp";"page6",#N/A,FALSE,"Temp"}</definedName>
    <definedName name="wrn.compare.2" hidden="1">{"page1",#N/A,FALSE,"Temp";"page2",#N/A,FALSE,"Temp";"page3",#N/A,FALSE,"Temp";"page4",#N/A,FALSE,"Temp";"page5",#N/A,FALSE,"Temp";"page6",#N/A,FALSE,"Temp"}</definedName>
    <definedName name="wrn.Compco._.Only." localSheetId="13" hidden="1">{"vi1",#N/A,FALSE,"6_30_96";"vi2",#N/A,FALSE,"6_30_96";"vi3",#N/A,FALSE,"6_30_96"}</definedName>
    <definedName name="wrn.Compco._.Only." localSheetId="4" hidden="1">{"vi1",#N/A,FALSE,"6_30_96";"vi2",#N/A,FALSE,"6_30_96";"vi3",#N/A,FALSE,"6_30_96"}</definedName>
    <definedName name="wrn.Compco._.Only." localSheetId="0" hidden="1">{"vi1",#N/A,FALSE,"6_30_96";"vi2",#N/A,FALSE,"6_30_96";"vi3",#N/A,FALSE,"6_30_96"}</definedName>
    <definedName name="wrn.Compco._.Only." hidden="1">{"vi1",#N/A,FALSE,"6_30_96";"vi2",#N/A,FALSE,"6_30_96";"vi3",#N/A,FALSE,"6_30_96"}</definedName>
    <definedName name="wrn.Complete." localSheetId="13" hidden="1">{#N/A,#N/A,TRUE,"DCF Summary";#N/A,#N/A,TRUE,"Casema";#N/A,#N/A,TRUE,"UK";#N/A,#N/A,TRUE,"RCF";#N/A,#N/A,TRUE,"Intercable CZ";#N/A,#N/A,TRUE,"Interkabel P";#N/A,#N/A,TRUE,"LBO-Total";#N/A,#N/A,TRUE,"LBO-Casema"}</definedName>
    <definedName name="wrn.Complete." localSheetId="4" hidden="1">{#N/A,#N/A,TRUE,"DCF Summary";#N/A,#N/A,TRUE,"Casema";#N/A,#N/A,TRUE,"UK";#N/A,#N/A,TRUE,"RCF";#N/A,#N/A,TRUE,"Intercable CZ";#N/A,#N/A,TRUE,"Interkabel P";#N/A,#N/A,TRUE,"LBO-Total";#N/A,#N/A,TRUE,"LBO-Casema"}</definedName>
    <definedName name="wrn.Complete." localSheetId="0" hidden="1">{#N/A,#N/A,TRUE,"DCF Summary";#N/A,#N/A,TRUE,"Casema";#N/A,#N/A,TRUE,"UK";#N/A,#N/A,TRUE,"RCF";#N/A,#N/A,TRUE,"Intercable CZ";#N/A,#N/A,TRUE,"Interkabel P";#N/A,#N/A,TRUE,"LBO-Total";#N/A,#N/A,TRUE,"LBO-Casema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Complete.2" localSheetId="1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1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O." localSheetId="13" hidden="1">{#N/A,#N/A,FALSE,"Carat";#N/A,#N/A,FALSE,"IND";"prem",#N/A,FALSE,"SEP";#N/A,#N/A,FALSE,"PRE";#N/A,#N/A,FALSE,"01";"hvta",#N/A,FALSE,"SEP";"VENTA",#N/A,FALSE,"05";#N/A,#N/A,FALSE,"06";"CASHFLOW",#N/A,FALSE,"05";"EQUIPOS",#N/A,FALSE,"05";"TAX PLAN",#N/A,FALSE,"05";"TRANSF.",#N/A,FALSE,"05";#N/A,#N/A,FALSE,"07";"informe",#N/A,FALSE,"SEP";#N/A,#N/A,FALSE,"02"}</definedName>
    <definedName name="wrn.COMPLETO." localSheetId="4" hidden="1">{#N/A,#N/A,FALSE,"Carat";#N/A,#N/A,FALSE,"IND";"prem",#N/A,FALSE,"SEP";#N/A,#N/A,FALSE,"PRE";#N/A,#N/A,FALSE,"01";"hvta",#N/A,FALSE,"SEP";"VENTA",#N/A,FALSE,"05";#N/A,#N/A,FALSE,"06";"CASHFLOW",#N/A,FALSE,"05";"EQUIPOS",#N/A,FALSE,"05";"TAX PLAN",#N/A,FALSE,"05";"TRANSF.",#N/A,FALSE,"05";#N/A,#N/A,FALSE,"07";"informe",#N/A,FALSE,"SEP";#N/A,#N/A,FALSE,"02"}</definedName>
    <definedName name="wrn.COMPLETO." localSheetId="0" hidden="1">{#N/A,#N/A,FALSE,"Carat";#N/A,#N/A,FALSE,"IND";"prem",#N/A,FALSE,"SEP";#N/A,#N/A,FALSE,"PRE";#N/A,#N/A,FALSE,"01";"hvta",#N/A,FALSE,"SEP";"VENTA",#N/A,FALSE,"05";#N/A,#N/A,FALSE,"06";"CASHFLOW",#N/A,FALSE,"05";"EQUIPOS",#N/A,FALSE,"05";"TAX PLAN",#N/A,FALSE,"05";"TRANSF.",#N/A,FALSE,"05";#N/A,#N/A,FALSE,"07";"informe",#N/A,FALSE,"SEP";#N/A,#N/A,FALSE,"02"}</definedName>
    <definedName name="wrn.COMPLETO." hidden="1">{#N/A,#N/A,FALSE,"Carat";#N/A,#N/A,FALSE,"IND";"prem",#N/A,FALSE,"SEP";#N/A,#N/A,FALSE,"PRE";#N/A,#N/A,FALSE,"01";"hvta",#N/A,FALSE,"SEP";"VENTA",#N/A,FALSE,"05";#N/A,#N/A,FALSE,"06";"CASHFLOW",#N/A,FALSE,"05";"EQUIPOS",#N/A,FALSE,"05";"TAX PLAN",#N/A,FALSE,"05";"TRANSF.",#N/A,FALSE,"05";#N/A,#N/A,FALSE,"07";"informe",#N/A,FALSE,"SEP";#N/A,#N/A,FALSE,"02"}</definedName>
    <definedName name="wrn.complex" localSheetId="1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plex" localSheetId="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plex" localSheetId="0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plex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nsolidato." localSheetId="13" hidden="1">{#N/A,#N/A,FALSE,"Consolidato"}</definedName>
    <definedName name="wrn.Consolidato." localSheetId="4" hidden="1">{#N/A,#N/A,FALSE,"Consolidato"}</definedName>
    <definedName name="wrn.Consolidato." localSheetId="0" hidden="1">{#N/A,#N/A,FALSE,"Consolidato"}</definedName>
    <definedName name="wrn.Consolidato." hidden="1">{#N/A,#N/A,FALSE,"Consolidato"}</definedName>
    <definedName name="wrn.CORPORATE." localSheetId="13" hidden="1">{"CORPORATE",#N/A,FALSE,"DETAIL"}</definedName>
    <definedName name="wrn.CORPORATE." localSheetId="4" hidden="1">{"CORPORATE",#N/A,FALSE,"DETAIL"}</definedName>
    <definedName name="wrn.CORPORATE." localSheetId="0" hidden="1">{"CORPORATE",#N/A,FALSE,"DETAIL"}</definedName>
    <definedName name="wrn.CORPORATE." hidden="1">{"CORPORATE",#N/A,FALSE,"DETAIL"}</definedName>
    <definedName name="wrn.CORPORATE.1" localSheetId="13" hidden="1">{"CORPORATE",#N/A,FALSE,"DETAIL"}</definedName>
    <definedName name="wrn.CORPORATE.1" localSheetId="4" hidden="1">{"CORPORATE",#N/A,FALSE,"DETAIL"}</definedName>
    <definedName name="wrn.CORPORATE.1" localSheetId="0" hidden="1">{"CORPORATE",#N/A,FALSE,"DETAIL"}</definedName>
    <definedName name="wrn.CORPORATE.1" hidden="1">{"CORPORATE",#N/A,FALSE,"DETAIL"}</definedName>
    <definedName name="wrn.Cost._.Adjustment." localSheetId="13" hidden="1">{#N/A,#N/A,FALSE,"Cost Adjustment "}</definedName>
    <definedName name="wrn.Cost._.Adjustment." localSheetId="4" hidden="1">{#N/A,#N/A,FALSE,"Cost Adjustment "}</definedName>
    <definedName name="wrn.Cost._.Adjustment." localSheetId="0" hidden="1">{#N/A,#N/A,FALSE,"Cost Adjustment "}</definedName>
    <definedName name="wrn.Cost._.Adjustment." hidden="1">{#N/A,#N/A,FALSE,"Cost Adjustment "}</definedName>
    <definedName name="wrn.Cost._.Adjustment._1" localSheetId="13" hidden="1">{#N/A,#N/A,FALSE,"Cost Adjustment "}</definedName>
    <definedName name="wrn.Cost._.Adjustment._1" localSheetId="4" hidden="1">{#N/A,#N/A,FALSE,"Cost Adjustment "}</definedName>
    <definedName name="wrn.Cost._.Adjustment._1" localSheetId="0" hidden="1">{#N/A,#N/A,FALSE,"Cost Adjustment "}</definedName>
    <definedName name="wrn.Cost._.Adjustment._1" hidden="1">{#N/A,#N/A,FALSE,"Cost Adjustment "}</definedName>
    <definedName name="wrn.Cost._.Adjustment._2" localSheetId="13" hidden="1">{#N/A,#N/A,FALSE,"Cost Adjustment "}</definedName>
    <definedName name="wrn.Cost._.Adjustment._2" localSheetId="4" hidden="1">{#N/A,#N/A,FALSE,"Cost Adjustment "}</definedName>
    <definedName name="wrn.Cost._.Adjustment._2" localSheetId="0" hidden="1">{#N/A,#N/A,FALSE,"Cost Adjustment "}</definedName>
    <definedName name="wrn.Cost._.Adjustment._2" hidden="1">{#N/A,#N/A,FALSE,"Cost Adjustment "}</definedName>
    <definedName name="wrn.Cost._.Adjustment._3" localSheetId="13" hidden="1">{#N/A,#N/A,FALSE,"Cost Adjustment "}</definedName>
    <definedName name="wrn.Cost._.Adjustment._3" localSheetId="4" hidden="1">{#N/A,#N/A,FALSE,"Cost Adjustment "}</definedName>
    <definedName name="wrn.Cost._.Adjustment._3" localSheetId="0" hidden="1">{#N/A,#N/A,FALSE,"Cost Adjustment "}</definedName>
    <definedName name="wrn.Cost._.Adjustment._3" hidden="1">{#N/A,#N/A,FALSE,"Cost Adjustment "}</definedName>
    <definedName name="wrn.Cost._.Adjustment._4" localSheetId="13" hidden="1">{#N/A,#N/A,FALSE,"Cost Adjustment "}</definedName>
    <definedName name="wrn.Cost._.Adjustment._4" localSheetId="4" hidden="1">{#N/A,#N/A,FALSE,"Cost Adjustment "}</definedName>
    <definedName name="wrn.Cost._.Adjustment._4" localSheetId="0" hidden="1">{#N/A,#N/A,FALSE,"Cost Adjustment "}</definedName>
    <definedName name="wrn.Cost._.Adjustment._4" hidden="1">{#N/A,#N/A,FALSE,"Cost Adjustment "}</definedName>
    <definedName name="wrn.Cost._.Adjustment._5" localSheetId="13" hidden="1">{#N/A,#N/A,FALSE,"Cost Adjustment "}</definedName>
    <definedName name="wrn.Cost._.Adjustment._5" localSheetId="4" hidden="1">{#N/A,#N/A,FALSE,"Cost Adjustment "}</definedName>
    <definedName name="wrn.Cost._.Adjustment._5" localSheetId="0" hidden="1">{#N/A,#N/A,FALSE,"Cost Adjustment "}</definedName>
    <definedName name="wrn.Cost._.Adjustment._5" hidden="1">{#N/A,#N/A,FALSE,"Cost Adjustment "}</definedName>
    <definedName name="wrn.Costs." localSheetId="13" hidden="1">{"Stage 1 Cost",#N/A,FALSE,"Stage 1";"Stage 2 Cost",#N/A,FALSE,"Stage 2";"Stage 3 Cost",#N/A,FALSE,"Stage 3"}</definedName>
    <definedName name="wrn.Costs." localSheetId="4" hidden="1">{"Stage 1 Cost",#N/A,FALSE,"Stage 1";"Stage 2 Cost",#N/A,FALSE,"Stage 2";"Stage 3 Cost",#N/A,FALSE,"Stage 3"}</definedName>
    <definedName name="wrn.Costs." localSheetId="0" hidden="1">{"Stage 1 Cost",#N/A,FALSE,"Stage 1";"Stage 2 Cost",#N/A,FALSE,"Stage 2";"Stage 3 Cost",#N/A,FALSE,"Stage 3"}</definedName>
    <definedName name="wrn.Costs." hidden="1">{"Stage 1 Cost",#N/A,FALSE,"Stage 1";"Stage 2 Cost",#N/A,FALSE,"Stage 2";"Stage 3 Cost",#N/A,FALSE,"Stage 3"}</definedName>
    <definedName name="wrn.cotop." localSheetId="13" hidden="1">{"ReportTop",#N/A,FALSE,"report top"}</definedName>
    <definedName name="wrn.cotop." localSheetId="4" hidden="1">{"ReportTop",#N/A,FALSE,"report top"}</definedName>
    <definedName name="wrn.cotop." localSheetId="0" hidden="1">{"ReportTop",#N/A,FALSE,"report top"}</definedName>
    <definedName name="wrn.cotop." hidden="1">{"ReportTop",#N/A,FALSE,"report top"}</definedName>
    <definedName name="wrn.Current._.Month." localSheetId="13" hidden="1">{"current month",#N/A,FALSE,"Capitalization"}</definedName>
    <definedName name="wrn.Current._.Month." localSheetId="4" hidden="1">{"current month",#N/A,FALSE,"Capitalization"}</definedName>
    <definedName name="wrn.Current._.Month." localSheetId="0" hidden="1">{"current month",#N/A,FALSE,"Capitalization"}</definedName>
    <definedName name="wrn.Current._.Month." hidden="1">{"current month",#N/A,FALSE,"Capitalization"}</definedName>
    <definedName name="wrn.dcf.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3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Only." localSheetId="13" hidden="1">{#N/A,#N/A,FALSE,"DCF Summary";#N/A,#N/A,FALSE,"Casema";#N/A,#N/A,FALSE,"Casema NoTel";#N/A,#N/A,FALSE,"UK";#N/A,#N/A,FALSE,"RCF";#N/A,#N/A,FALSE,"Intercable CZ";#N/A,#N/A,FALSE,"Interkabel P"}</definedName>
    <definedName name="wrn.DCF._.Only." localSheetId="4" hidden="1">{#N/A,#N/A,FALSE,"DCF Summary";#N/A,#N/A,FALSE,"Casema";#N/A,#N/A,FALSE,"Casema NoTel";#N/A,#N/A,FALSE,"UK";#N/A,#N/A,FALSE,"RCF";#N/A,#N/A,FALSE,"Intercable CZ";#N/A,#N/A,FALSE,"Interkabel P"}</definedName>
    <definedName name="wrn.DCF._.Only." localSheetId="0" hidden="1">{#N/A,#N/A,FALSE,"DCF Summary";#N/A,#N/A,FALSE,"Casema";#N/A,#N/A,FALSE,"Casema NoTel";#N/A,#N/A,FALSE,"UK";#N/A,#N/A,FALSE,"RCF";#N/A,#N/A,FALSE,"Intercable CZ";#N/A,#N/A,FALSE,"Interkabel P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._.Valuation." localSheetId="13" hidden="1">{"value box",#N/A,TRUE,"DPL Inc. Fin Statements";"unlevered free cash flows",#N/A,TRUE,"DPL Inc. Fin Statements"}</definedName>
    <definedName name="wrn.DCF._.Valuation." localSheetId="4" hidden="1">{"value box",#N/A,TRUE,"DPL Inc. Fin Statements";"unlevered free cash flows",#N/A,TRUE,"DPL Inc. Fin Statements"}</definedName>
    <definedName name="wrn.DCF._.Valuation." localSheetId="0" hidden="1">{"value box",#N/A,TRUE,"DPL Inc. Fin Statements";"unlevered free cash flows",#N/A,TRUE,"DPL Inc. Fin Statements"}</definedName>
    <definedName name="wrn.DCF._.Valuation." hidden="1">{"value box",#N/A,TRUE,"DPL Inc. Fin Statements";"unlevered free cash flows",#N/A,TRUE,"DPL Inc. Fin Statements"}</definedName>
    <definedName name="wrn.DCF._.Valuation.2" localSheetId="13" hidden="1">{"value box",#N/A,TRUE,"DPL Inc. Fin Statements";"unlevered free cash flows",#N/A,TRUE,"DPL Inc. Fin Statements"}</definedName>
    <definedName name="wrn.DCF._.Valuation.2" localSheetId="4" hidden="1">{"value box",#N/A,TRUE,"DPL Inc. Fin Statements";"unlevered free cash flows",#N/A,TRUE,"DPL Inc. Fin Statements"}</definedName>
    <definedName name="wrn.DCF._.Valuation.2" localSheetId="0" hidden="1">{"value box",#N/A,TRUE,"DPL Inc. Fin Statements";"unlevered free cash flows",#N/A,TRUE,"DPL Inc. Fin Statements"}</definedName>
    <definedName name="wrn.DCF._.Valuation.2" hidden="1">{"value box",#N/A,TRUE,"DPL Inc. Fin Statements";"unlevered free cash flows",#N/A,TRUE,"DPL Inc. Fin Statements"}</definedName>
    <definedName name="wrn.dcf._1" localSheetId="13" hidden="1">{"mgmt forecast",#N/A,FALSE,"Mgmt Forecast";"dcf table",#N/A,FALSE,"Mgmt Forecast";"sensitivity",#N/A,FALSE,"Mgmt Forecast";"table inputs",#N/A,FALSE,"Mgmt Forecast";"calculations",#N/A,FALSE,"Mgmt Forecast"}</definedName>
    <definedName name="wrn.dcf._1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._1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_1" hidden="1">{"mgmt forecast",#N/A,FALSE,"Mgmt Forecast";"dcf table",#N/A,FALSE,"Mgmt Forecast";"sensitivity",#N/A,FALSE,"Mgmt Forecast";"table inputs",#N/A,FALSE,"Mgmt Forecast";"calculations",#N/A,FALSE,"Mgmt Forecast"}</definedName>
    <definedName name="wrn.dcf._1_1" localSheetId="13" hidden="1">{"mgmt forecast",#N/A,FALSE,"Mgmt Forecast";"dcf table",#N/A,FALSE,"Mgmt Forecast";"sensitivity",#N/A,FALSE,"Mgmt Forecast";"table inputs",#N/A,FALSE,"Mgmt Forecast";"calculations",#N/A,FALSE,"Mgmt Forecast"}</definedName>
    <definedName name="wrn.dcf._1_1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._1_1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_1_1" hidden="1">{"mgmt forecast",#N/A,FALSE,"Mgmt Forecast";"dcf table",#N/A,FALSE,"Mgmt Forecast";"sensitivity",#N/A,FALSE,"Mgmt Forecast";"table inputs",#N/A,FALSE,"Mgmt Forecast";"calculations",#N/A,FALSE,"Mgmt Forecast"}</definedName>
    <definedName name="wrn.dcf._1_2" localSheetId="13" hidden="1">{"mgmt forecast",#N/A,FALSE,"Mgmt Forecast";"dcf table",#N/A,FALSE,"Mgmt Forecast";"sensitivity",#N/A,FALSE,"Mgmt Forecast";"table inputs",#N/A,FALSE,"Mgmt Forecast";"calculations",#N/A,FALSE,"Mgmt Forecast"}</definedName>
    <definedName name="wrn.dcf._1_2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._1_2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_1_2" hidden="1">{"mgmt forecast",#N/A,FALSE,"Mgmt Forecast";"dcf table",#N/A,FALSE,"Mgmt Forecast";"sensitivity",#N/A,FALSE,"Mgmt Forecast";"table inputs",#N/A,FALSE,"Mgmt Forecast";"calculations",#N/A,FALSE,"Mgmt Forecast"}</definedName>
    <definedName name="wrn.dcf._1_3" localSheetId="13" hidden="1">{"mgmt forecast",#N/A,FALSE,"Mgmt Forecast";"dcf table",#N/A,FALSE,"Mgmt Forecast";"sensitivity",#N/A,FALSE,"Mgmt Forecast";"table inputs",#N/A,FALSE,"Mgmt Forecast";"calculations",#N/A,FALSE,"Mgmt Forecast"}</definedName>
    <definedName name="wrn.dcf._1_3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._1_3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_1_3" hidden="1">{"mgmt forecast",#N/A,FALSE,"Mgmt Forecast";"dcf table",#N/A,FALSE,"Mgmt Forecast";"sensitivity",#N/A,FALSE,"Mgmt Forecast";"table inputs",#N/A,FALSE,"Mgmt Forecast";"calculations",#N/A,FALSE,"Mgmt Forecast"}</definedName>
    <definedName name="wrn.dcf._1_4" localSheetId="13" hidden="1">{"mgmt forecast",#N/A,FALSE,"Mgmt Forecast";"dcf table",#N/A,FALSE,"Mgmt Forecast";"sensitivity",#N/A,FALSE,"Mgmt Forecast";"table inputs",#N/A,FALSE,"Mgmt Forecast";"calculations",#N/A,FALSE,"Mgmt Forecast"}</definedName>
    <definedName name="wrn.dcf._1_4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._1_4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_1_4" hidden="1">{"mgmt forecast",#N/A,FALSE,"Mgmt Forecast";"dcf table",#N/A,FALSE,"Mgmt Forecast";"sensitivity",#N/A,FALSE,"Mgmt Forecast";"table inputs",#N/A,FALSE,"Mgmt Forecast";"calculations",#N/A,FALSE,"Mgmt Forecast"}</definedName>
    <definedName name="wrn.dcf._1_5" localSheetId="13" hidden="1">{"mgmt forecast",#N/A,FALSE,"Mgmt Forecast";"dcf table",#N/A,FALSE,"Mgmt Forecast";"sensitivity",#N/A,FALSE,"Mgmt Forecast";"table inputs",#N/A,FALSE,"Mgmt Forecast";"calculations",#N/A,FALSE,"Mgmt Forecast"}</definedName>
    <definedName name="wrn.dcf._1_5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._1_5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_1_5" hidden="1">{"mgmt forecast",#N/A,FALSE,"Mgmt Forecast";"dcf table",#N/A,FALSE,"Mgmt Forecast";"sensitivity",#N/A,FALSE,"Mgmt Forecast";"table inputs",#N/A,FALSE,"Mgmt Forecast";"calculations",#N/A,FALSE,"Mgmt Forecast"}</definedName>
    <definedName name="wrn.dcf._2" localSheetId="13" hidden="1">{"mgmt forecast",#N/A,FALSE,"Mgmt Forecast";"dcf table",#N/A,FALSE,"Mgmt Forecast";"sensitivity",#N/A,FALSE,"Mgmt Forecast";"table inputs",#N/A,FALSE,"Mgmt Forecast";"calculations",#N/A,FALSE,"Mgmt Forecast"}</definedName>
    <definedName name="wrn.dcf._2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._2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_2" hidden="1">{"mgmt forecast",#N/A,FALSE,"Mgmt Forecast";"dcf table",#N/A,FALSE,"Mgmt Forecast";"sensitivity",#N/A,FALSE,"Mgmt Forecast";"table inputs",#N/A,FALSE,"Mgmt Forecast";"calculations",#N/A,FALSE,"Mgmt Forecast"}</definedName>
    <definedName name="wrn.dcf._2_1" localSheetId="13" hidden="1">{"mgmt forecast",#N/A,FALSE,"Mgmt Forecast";"dcf table",#N/A,FALSE,"Mgmt Forecast";"sensitivity",#N/A,FALSE,"Mgmt Forecast";"table inputs",#N/A,FALSE,"Mgmt Forecast";"calculations",#N/A,FALSE,"Mgmt Forecast"}</definedName>
    <definedName name="wrn.dcf._2_1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._2_1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_2_1" hidden="1">{"mgmt forecast",#N/A,FALSE,"Mgmt Forecast";"dcf table",#N/A,FALSE,"Mgmt Forecast";"sensitivity",#N/A,FALSE,"Mgmt Forecast";"table inputs",#N/A,FALSE,"Mgmt Forecast";"calculations",#N/A,FALSE,"Mgmt Forecast"}</definedName>
    <definedName name="wrn.dcf._2_2" localSheetId="13" hidden="1">{"mgmt forecast",#N/A,FALSE,"Mgmt Forecast";"dcf table",#N/A,FALSE,"Mgmt Forecast";"sensitivity",#N/A,FALSE,"Mgmt Forecast";"table inputs",#N/A,FALSE,"Mgmt Forecast";"calculations",#N/A,FALSE,"Mgmt Forecast"}</definedName>
    <definedName name="wrn.dcf._2_2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._2_2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_2_2" hidden="1">{"mgmt forecast",#N/A,FALSE,"Mgmt Forecast";"dcf table",#N/A,FALSE,"Mgmt Forecast";"sensitivity",#N/A,FALSE,"Mgmt Forecast";"table inputs",#N/A,FALSE,"Mgmt Forecast";"calculations",#N/A,FALSE,"Mgmt Forecast"}</definedName>
    <definedName name="wrn.dcf._2_3" localSheetId="13" hidden="1">{"mgmt forecast",#N/A,FALSE,"Mgmt Forecast";"dcf table",#N/A,FALSE,"Mgmt Forecast";"sensitivity",#N/A,FALSE,"Mgmt Forecast";"table inputs",#N/A,FALSE,"Mgmt Forecast";"calculations",#N/A,FALSE,"Mgmt Forecast"}</definedName>
    <definedName name="wrn.dcf._2_3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._2_3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_2_3" hidden="1">{"mgmt forecast",#N/A,FALSE,"Mgmt Forecast";"dcf table",#N/A,FALSE,"Mgmt Forecast";"sensitivity",#N/A,FALSE,"Mgmt Forecast";"table inputs",#N/A,FALSE,"Mgmt Forecast";"calculations",#N/A,FALSE,"Mgmt Forecast"}</definedName>
    <definedName name="wrn.dcf._2_4" localSheetId="13" hidden="1">{"mgmt forecast",#N/A,FALSE,"Mgmt Forecast";"dcf table",#N/A,FALSE,"Mgmt Forecast";"sensitivity",#N/A,FALSE,"Mgmt Forecast";"table inputs",#N/A,FALSE,"Mgmt Forecast";"calculations",#N/A,FALSE,"Mgmt Forecast"}</definedName>
    <definedName name="wrn.dcf._2_4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._2_4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_2_4" hidden="1">{"mgmt forecast",#N/A,FALSE,"Mgmt Forecast";"dcf table",#N/A,FALSE,"Mgmt Forecast";"sensitivity",#N/A,FALSE,"Mgmt Forecast";"table inputs",#N/A,FALSE,"Mgmt Forecast";"calculations",#N/A,FALSE,"Mgmt Forecast"}</definedName>
    <definedName name="wrn.dcf._2_5" localSheetId="13" hidden="1">{"mgmt forecast",#N/A,FALSE,"Mgmt Forecast";"dcf table",#N/A,FALSE,"Mgmt Forecast";"sensitivity",#N/A,FALSE,"Mgmt Forecast";"table inputs",#N/A,FALSE,"Mgmt Forecast";"calculations",#N/A,FALSE,"Mgmt Forecast"}</definedName>
    <definedName name="wrn.dcf._2_5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._2_5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_2_5" hidden="1">{"mgmt forecast",#N/A,FALSE,"Mgmt Forecast";"dcf table",#N/A,FALSE,"Mgmt Forecast";"sensitivity",#N/A,FALSE,"Mgmt Forecast";"table inputs",#N/A,FALSE,"Mgmt Forecast";"calculations",#N/A,FALSE,"Mgmt Forecast"}</definedName>
    <definedName name="wrn.dcf._3" localSheetId="13" hidden="1">{"mgmt forecast",#N/A,FALSE,"Mgmt Forecast";"dcf table",#N/A,FALSE,"Mgmt Forecast";"sensitivity",#N/A,FALSE,"Mgmt Forecast";"table inputs",#N/A,FALSE,"Mgmt Forecast";"calculations",#N/A,FALSE,"Mgmt Forecast"}</definedName>
    <definedName name="wrn.dcf._3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._3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_3" hidden="1">{"mgmt forecast",#N/A,FALSE,"Mgmt Forecast";"dcf table",#N/A,FALSE,"Mgmt Forecast";"sensitivity",#N/A,FALSE,"Mgmt Forecast";"table inputs",#N/A,FALSE,"Mgmt Forecast";"calculations",#N/A,FALSE,"Mgmt Forecast"}</definedName>
    <definedName name="wrn.dcf._3_1" localSheetId="13" hidden="1">{"mgmt forecast",#N/A,FALSE,"Mgmt Forecast";"dcf table",#N/A,FALSE,"Mgmt Forecast";"sensitivity",#N/A,FALSE,"Mgmt Forecast";"table inputs",#N/A,FALSE,"Mgmt Forecast";"calculations",#N/A,FALSE,"Mgmt Forecast"}</definedName>
    <definedName name="wrn.dcf._3_1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._3_1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_3_1" hidden="1">{"mgmt forecast",#N/A,FALSE,"Mgmt Forecast";"dcf table",#N/A,FALSE,"Mgmt Forecast";"sensitivity",#N/A,FALSE,"Mgmt Forecast";"table inputs",#N/A,FALSE,"Mgmt Forecast";"calculations",#N/A,FALSE,"Mgmt Forecast"}</definedName>
    <definedName name="wrn.dcf._3_2" localSheetId="13" hidden="1">{"mgmt forecast",#N/A,FALSE,"Mgmt Forecast";"dcf table",#N/A,FALSE,"Mgmt Forecast";"sensitivity",#N/A,FALSE,"Mgmt Forecast";"table inputs",#N/A,FALSE,"Mgmt Forecast";"calculations",#N/A,FALSE,"Mgmt Forecast"}</definedName>
    <definedName name="wrn.dcf._3_2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._3_2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_3_2" hidden="1">{"mgmt forecast",#N/A,FALSE,"Mgmt Forecast";"dcf table",#N/A,FALSE,"Mgmt Forecast";"sensitivity",#N/A,FALSE,"Mgmt Forecast";"table inputs",#N/A,FALSE,"Mgmt Forecast";"calculations",#N/A,FALSE,"Mgmt Forecast"}</definedName>
    <definedName name="wrn.dcf._3_3" localSheetId="13" hidden="1">{"mgmt forecast",#N/A,FALSE,"Mgmt Forecast";"dcf table",#N/A,FALSE,"Mgmt Forecast";"sensitivity",#N/A,FALSE,"Mgmt Forecast";"table inputs",#N/A,FALSE,"Mgmt Forecast";"calculations",#N/A,FALSE,"Mgmt Forecast"}</definedName>
    <definedName name="wrn.dcf._3_3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._3_3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_3_3" hidden="1">{"mgmt forecast",#N/A,FALSE,"Mgmt Forecast";"dcf table",#N/A,FALSE,"Mgmt Forecast";"sensitivity",#N/A,FALSE,"Mgmt Forecast";"table inputs",#N/A,FALSE,"Mgmt Forecast";"calculations",#N/A,FALSE,"Mgmt Forecast"}</definedName>
    <definedName name="wrn.dcf._3_4" localSheetId="13" hidden="1">{"mgmt forecast",#N/A,FALSE,"Mgmt Forecast";"dcf table",#N/A,FALSE,"Mgmt Forecast";"sensitivity",#N/A,FALSE,"Mgmt Forecast";"table inputs",#N/A,FALSE,"Mgmt Forecast";"calculations",#N/A,FALSE,"Mgmt Forecast"}</definedName>
    <definedName name="wrn.dcf._3_4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._3_4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_3_4" hidden="1">{"mgmt forecast",#N/A,FALSE,"Mgmt Forecast";"dcf table",#N/A,FALSE,"Mgmt Forecast";"sensitivity",#N/A,FALSE,"Mgmt Forecast";"table inputs",#N/A,FALSE,"Mgmt Forecast";"calculations",#N/A,FALSE,"Mgmt Forecast"}</definedName>
    <definedName name="wrn.dcf._3_5" localSheetId="13" hidden="1">{"mgmt forecast",#N/A,FALSE,"Mgmt Forecast";"dcf table",#N/A,FALSE,"Mgmt Forecast";"sensitivity",#N/A,FALSE,"Mgmt Forecast";"table inputs",#N/A,FALSE,"Mgmt Forecast";"calculations",#N/A,FALSE,"Mgmt Forecast"}</definedName>
    <definedName name="wrn.dcf._3_5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._3_5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_3_5" hidden="1">{"mgmt forecast",#N/A,FALSE,"Mgmt Forecast";"dcf table",#N/A,FALSE,"Mgmt Forecast";"sensitivity",#N/A,FALSE,"Mgmt Forecast";"table inputs",#N/A,FALSE,"Mgmt Forecast";"calculations",#N/A,FALSE,"Mgmt Forecast"}</definedName>
    <definedName name="wrn.dcf._4" localSheetId="13" hidden="1">{"mgmt forecast",#N/A,FALSE,"Mgmt Forecast";"dcf table",#N/A,FALSE,"Mgmt Forecast";"sensitivity",#N/A,FALSE,"Mgmt Forecast";"table inputs",#N/A,FALSE,"Mgmt Forecast";"calculations",#N/A,FALSE,"Mgmt Forecast"}</definedName>
    <definedName name="wrn.dcf._4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._4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_4" hidden="1">{"mgmt forecast",#N/A,FALSE,"Mgmt Forecast";"dcf table",#N/A,FALSE,"Mgmt Forecast";"sensitivity",#N/A,FALSE,"Mgmt Forecast";"table inputs",#N/A,FALSE,"Mgmt Forecast";"calculations",#N/A,FALSE,"Mgmt Forecast"}</definedName>
    <definedName name="wrn.dcf._4_1" localSheetId="13" hidden="1">{"mgmt forecast",#N/A,FALSE,"Mgmt Forecast";"dcf table",#N/A,FALSE,"Mgmt Forecast";"sensitivity",#N/A,FALSE,"Mgmt Forecast";"table inputs",#N/A,FALSE,"Mgmt Forecast";"calculations",#N/A,FALSE,"Mgmt Forecast"}</definedName>
    <definedName name="wrn.dcf._4_1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._4_1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_4_1" hidden="1">{"mgmt forecast",#N/A,FALSE,"Mgmt Forecast";"dcf table",#N/A,FALSE,"Mgmt Forecast";"sensitivity",#N/A,FALSE,"Mgmt Forecast";"table inputs",#N/A,FALSE,"Mgmt Forecast";"calculations",#N/A,FALSE,"Mgmt Forecast"}</definedName>
    <definedName name="wrn.dcf._4_2" localSheetId="13" hidden="1">{"mgmt forecast",#N/A,FALSE,"Mgmt Forecast";"dcf table",#N/A,FALSE,"Mgmt Forecast";"sensitivity",#N/A,FALSE,"Mgmt Forecast";"table inputs",#N/A,FALSE,"Mgmt Forecast";"calculations",#N/A,FALSE,"Mgmt Forecast"}</definedName>
    <definedName name="wrn.dcf._4_2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._4_2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_4_2" hidden="1">{"mgmt forecast",#N/A,FALSE,"Mgmt Forecast";"dcf table",#N/A,FALSE,"Mgmt Forecast";"sensitivity",#N/A,FALSE,"Mgmt Forecast";"table inputs",#N/A,FALSE,"Mgmt Forecast";"calculations",#N/A,FALSE,"Mgmt Forecast"}</definedName>
    <definedName name="wrn.dcf._4_3" localSheetId="13" hidden="1">{"mgmt forecast",#N/A,FALSE,"Mgmt Forecast";"dcf table",#N/A,FALSE,"Mgmt Forecast";"sensitivity",#N/A,FALSE,"Mgmt Forecast";"table inputs",#N/A,FALSE,"Mgmt Forecast";"calculations",#N/A,FALSE,"Mgmt Forecast"}</definedName>
    <definedName name="wrn.dcf._4_3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._4_3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_4_3" hidden="1">{"mgmt forecast",#N/A,FALSE,"Mgmt Forecast";"dcf table",#N/A,FALSE,"Mgmt Forecast";"sensitivity",#N/A,FALSE,"Mgmt Forecast";"table inputs",#N/A,FALSE,"Mgmt Forecast";"calculations",#N/A,FALSE,"Mgmt Forecast"}</definedName>
    <definedName name="wrn.dcf._4_4" localSheetId="13" hidden="1">{"mgmt forecast",#N/A,FALSE,"Mgmt Forecast";"dcf table",#N/A,FALSE,"Mgmt Forecast";"sensitivity",#N/A,FALSE,"Mgmt Forecast";"table inputs",#N/A,FALSE,"Mgmt Forecast";"calculations",#N/A,FALSE,"Mgmt Forecast"}</definedName>
    <definedName name="wrn.dcf._4_4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._4_4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_4_4" hidden="1">{"mgmt forecast",#N/A,FALSE,"Mgmt Forecast";"dcf table",#N/A,FALSE,"Mgmt Forecast";"sensitivity",#N/A,FALSE,"Mgmt Forecast";"table inputs",#N/A,FALSE,"Mgmt Forecast";"calculations",#N/A,FALSE,"Mgmt Forecast"}</definedName>
    <definedName name="wrn.dcf._4_5" localSheetId="13" hidden="1">{"mgmt forecast",#N/A,FALSE,"Mgmt Forecast";"dcf table",#N/A,FALSE,"Mgmt Forecast";"sensitivity",#N/A,FALSE,"Mgmt Forecast";"table inputs",#N/A,FALSE,"Mgmt Forecast";"calculations",#N/A,FALSE,"Mgmt Forecast"}</definedName>
    <definedName name="wrn.dcf._4_5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._4_5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_4_5" hidden="1">{"mgmt forecast",#N/A,FALSE,"Mgmt Forecast";"dcf table",#N/A,FALSE,"Mgmt Forecast";"sensitivity",#N/A,FALSE,"Mgmt Forecast";"table inputs",#N/A,FALSE,"Mgmt Forecast";"calculations",#N/A,FALSE,"Mgmt Forecast"}</definedName>
    <definedName name="wrn.dcf._5" localSheetId="13" hidden="1">{"mgmt forecast",#N/A,FALSE,"Mgmt Forecast";"dcf table",#N/A,FALSE,"Mgmt Forecast";"sensitivity",#N/A,FALSE,"Mgmt Forecast";"table inputs",#N/A,FALSE,"Mgmt Forecast";"calculations",#N/A,FALSE,"Mgmt Forecast"}</definedName>
    <definedName name="wrn.dcf._5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._5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_5" hidden="1">{"mgmt forecast",#N/A,FALSE,"Mgmt Forecast";"dcf table",#N/A,FALSE,"Mgmt Forecast";"sensitivity",#N/A,FALSE,"Mgmt Forecast";"table inputs",#N/A,FALSE,"Mgmt Forecast";"calculations",#N/A,FALSE,"Mgmt Forecast"}</definedName>
    <definedName name="wrn.DCF_Terminal_Value_qchm." localSheetId="13" hidden="1">{"qchm_dcf",#N/A,FALSE,"QCHMDCF2";"qchm_terminal",#N/A,FALSE,"QCHMDCF2"}</definedName>
    <definedName name="wrn.DCF_Terminal_Value_qchm." localSheetId="4" hidden="1">{"qchm_dcf",#N/A,FALSE,"QCHMDCF2";"qchm_terminal",#N/A,FALSE,"QCHMDCF2"}</definedName>
    <definedName name="wrn.DCF_Terminal_Value_qchm." localSheetId="0" hidden="1">{"qchm_dcf",#N/A,FALSE,"QCHMDCF2";"qchm_terminal",#N/A,FALSE,"QCHMDCF2"}</definedName>
    <definedName name="wrn.DCF_Terminal_Value_qchm." hidden="1">{"qchm_dcf",#N/A,FALSE,"QCHMDCF2";"qchm_terminal",#N/A,FALSE,"QCHMDCF2"}</definedName>
    <definedName name="wrn.Demographic._.report." localSheetId="1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mographic._.report." localSheetId="4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mographic._.report." localSheetId="0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mographic._.report.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pletion." localSheetId="13" hidden="1">{#N/A,#N/A,TRUE,"Depreciation Summary";#N/A,#N/A,TRUE,"18, 21 &amp; 22 Depreciation";#N/A,#N/A,TRUE,"11 &amp; 12 Depreciation"}</definedName>
    <definedName name="wrn.depletion." localSheetId="4" hidden="1">{#N/A,#N/A,TRUE,"Depreciation Summary";#N/A,#N/A,TRUE,"18, 21 &amp; 22 Depreciation";#N/A,#N/A,TRUE,"11 &amp; 12 Depreciation"}</definedName>
    <definedName name="wrn.depletion." localSheetId="0" hidden="1">{#N/A,#N/A,TRUE,"Depreciation Summary";#N/A,#N/A,TRUE,"18, 21 &amp; 22 Depreciation";#N/A,#N/A,TRUE,"11 &amp; 12 Depreciation"}</definedName>
    <definedName name="wrn.depletion." hidden="1">{#N/A,#N/A,TRUE,"Depreciation Summary";#N/A,#N/A,TRUE,"18, 21 &amp; 22 Depreciation";#N/A,#N/A,TRUE,"11 &amp; 12 Depreciation"}</definedName>
    <definedName name="wrn.Depreciation." localSheetId="13" hidden="1">{#N/A,#N/A,TRUE,"Depreciation Summary";#N/A,#N/A,TRUE,"18, 21 &amp; 22 Depreciation";#N/A,#N/A,TRUE,"11 &amp; 12 Depreciation"}</definedName>
    <definedName name="wrn.Depreciation." localSheetId="4" hidden="1">{#N/A,#N/A,TRUE,"Depreciation Summary";#N/A,#N/A,TRUE,"18, 21 &amp; 22 Depreciation";#N/A,#N/A,TRUE,"11 &amp; 12 Depreciation"}</definedName>
    <definedName name="wrn.Depreciation." localSheetId="0" hidden="1">{#N/A,#N/A,TRUE,"Depreciation Summary";#N/A,#N/A,TRUE,"18, 21 &amp; 22 Depreciation";#N/A,#N/A,TRUE,"11 &amp; 12 Depreciation"}</definedName>
    <definedName name="wrn.Depreciation." hidden="1">{#N/A,#N/A,TRUE,"Depreciation Summary";#N/A,#N/A,TRUE,"18, 21 &amp; 22 Depreciation";#N/A,#N/A,TRUE,"11 &amp; 12 Depreciation"}</definedName>
    <definedName name="wrn.Depreciation._1" localSheetId="13" hidden="1">{#N/A,#N/A,TRUE,"Depreciation Summary";#N/A,#N/A,TRUE,"18, 21 &amp; 22 Depreciation";#N/A,#N/A,TRUE,"11 &amp; 12 Depreciation"}</definedName>
    <definedName name="wrn.Depreciation._1" localSheetId="4" hidden="1">{#N/A,#N/A,TRUE,"Depreciation Summary";#N/A,#N/A,TRUE,"18, 21 &amp; 22 Depreciation";#N/A,#N/A,TRUE,"11 &amp; 12 Depreciation"}</definedName>
    <definedName name="wrn.Depreciation._1" localSheetId="0" hidden="1">{#N/A,#N/A,TRUE,"Depreciation Summary";#N/A,#N/A,TRUE,"18, 21 &amp; 22 Depreciation";#N/A,#N/A,TRUE,"11 &amp; 12 Depreciation"}</definedName>
    <definedName name="wrn.Depreciation._1" hidden="1">{#N/A,#N/A,TRUE,"Depreciation Summary";#N/A,#N/A,TRUE,"18, 21 &amp; 22 Depreciation";#N/A,#N/A,TRUE,"11 &amp; 12 Depreciation"}</definedName>
    <definedName name="wrn.Depreciation._2" localSheetId="13" hidden="1">{#N/A,#N/A,TRUE,"Depreciation Summary";#N/A,#N/A,TRUE,"18, 21 &amp; 22 Depreciation";#N/A,#N/A,TRUE,"11 &amp; 12 Depreciation"}</definedName>
    <definedName name="wrn.Depreciation._2" localSheetId="4" hidden="1">{#N/A,#N/A,TRUE,"Depreciation Summary";#N/A,#N/A,TRUE,"18, 21 &amp; 22 Depreciation";#N/A,#N/A,TRUE,"11 &amp; 12 Depreciation"}</definedName>
    <definedName name="wrn.Depreciation._2" localSheetId="0" hidden="1">{#N/A,#N/A,TRUE,"Depreciation Summary";#N/A,#N/A,TRUE,"18, 21 &amp; 22 Depreciation";#N/A,#N/A,TRUE,"11 &amp; 12 Depreciation"}</definedName>
    <definedName name="wrn.Depreciation._2" hidden="1">{#N/A,#N/A,TRUE,"Depreciation Summary";#N/A,#N/A,TRUE,"18, 21 &amp; 22 Depreciation";#N/A,#N/A,TRUE,"11 &amp; 12 Depreciation"}</definedName>
    <definedName name="wrn.Depreciation._3" localSheetId="13" hidden="1">{#N/A,#N/A,TRUE,"Depreciation Summary";#N/A,#N/A,TRUE,"18, 21 &amp; 22 Depreciation";#N/A,#N/A,TRUE,"11 &amp; 12 Depreciation"}</definedName>
    <definedName name="wrn.Depreciation._3" localSheetId="4" hidden="1">{#N/A,#N/A,TRUE,"Depreciation Summary";#N/A,#N/A,TRUE,"18, 21 &amp; 22 Depreciation";#N/A,#N/A,TRUE,"11 &amp; 12 Depreciation"}</definedName>
    <definedName name="wrn.Depreciation._3" localSheetId="0" hidden="1">{#N/A,#N/A,TRUE,"Depreciation Summary";#N/A,#N/A,TRUE,"18, 21 &amp; 22 Depreciation";#N/A,#N/A,TRUE,"11 &amp; 12 Depreciation"}</definedName>
    <definedName name="wrn.Depreciation._3" hidden="1">{#N/A,#N/A,TRUE,"Depreciation Summary";#N/A,#N/A,TRUE,"18, 21 &amp; 22 Depreciation";#N/A,#N/A,TRUE,"11 &amp; 12 Depreciation"}</definedName>
    <definedName name="wrn.Depreciation._4" localSheetId="13" hidden="1">{#N/A,#N/A,TRUE,"Depreciation Summary";#N/A,#N/A,TRUE,"18, 21 &amp; 22 Depreciation";#N/A,#N/A,TRUE,"11 &amp; 12 Depreciation"}</definedName>
    <definedName name="wrn.Depreciation._4" localSheetId="4" hidden="1">{#N/A,#N/A,TRUE,"Depreciation Summary";#N/A,#N/A,TRUE,"18, 21 &amp; 22 Depreciation";#N/A,#N/A,TRUE,"11 &amp; 12 Depreciation"}</definedName>
    <definedName name="wrn.Depreciation._4" localSheetId="0" hidden="1">{#N/A,#N/A,TRUE,"Depreciation Summary";#N/A,#N/A,TRUE,"18, 21 &amp; 22 Depreciation";#N/A,#N/A,TRUE,"11 &amp; 12 Depreciation"}</definedName>
    <definedName name="wrn.Depreciation._4" hidden="1">{#N/A,#N/A,TRUE,"Depreciation Summary";#N/A,#N/A,TRUE,"18, 21 &amp; 22 Depreciation";#N/A,#N/A,TRUE,"11 &amp; 12 Depreciation"}</definedName>
    <definedName name="wrn.Depreciation._5" localSheetId="13" hidden="1">{#N/A,#N/A,TRUE,"Depreciation Summary";#N/A,#N/A,TRUE,"18, 21 &amp; 22 Depreciation";#N/A,#N/A,TRUE,"11 &amp; 12 Depreciation"}</definedName>
    <definedName name="wrn.Depreciation._5" localSheetId="4" hidden="1">{#N/A,#N/A,TRUE,"Depreciation Summary";#N/A,#N/A,TRUE,"18, 21 &amp; 22 Depreciation";#N/A,#N/A,TRUE,"11 &amp; 12 Depreciation"}</definedName>
    <definedName name="wrn.Depreciation._5" localSheetId="0" hidden="1">{#N/A,#N/A,TRUE,"Depreciation Summary";#N/A,#N/A,TRUE,"18, 21 &amp; 22 Depreciation";#N/A,#N/A,TRUE,"11 &amp; 12 Depreciation"}</definedName>
    <definedName name="wrn.Depreciation._5" hidden="1">{#N/A,#N/A,TRUE,"Depreciation Summary";#N/A,#N/A,TRUE,"18, 21 &amp; 22 Depreciation";#N/A,#N/A,TRUE,"11 &amp; 12 Depreciation"}</definedName>
    <definedName name="wrn.DEQ." localSheetId="13" hidden="1">{#N/A,#N/A,FALSE,"DEQ1";#N/A,#N/A,FALSE,"DEQ2";#N/A,#N/A,FALSE,"DEQ3";#N/A,#N/A,FALSE,"DEQ4";#N/A,#N/A,FALSE,"DEQ5";#N/A,#N/A,FALSE,"DEQ6";#N/A,#N/A,FALSE,"DEQ7";#N/A,#N/A,FALSE,"DEQ8";#N/A,#N/A,FALSE,"DEQ9";#N/A,#N/A,FALSE,"DEQ10";#N/A,#N/A,FALSE,"DEQ11";#N/A,#N/A,FALSE,"DEQ12";#N/A,#N/A,FALSE,"DEQ13";#N/A,#N/A,FALSE,"DEQ14";#N/A,#N/A,FALSE,"DEQ15";#N/A,#N/A,FALSE,"DEQ16";#N/A,#N/A,FALSE,"DEQ17";#N/A,#N/A,FALSE,"DEQ18";#N/A,#N/A,FALSE,"DEQ19";#N/A,#N/A,FALSE,"DEQ20";#N/A,#N/A,FALSE,"DEQ21";#N/A,#N/A,FALSE,"DEQ22";#N/A,#N/A,FALSE,"DEQ23";#N/A,#N/A,FALSE,"DEQ24";#N/A,#N/A,FALSE,"DEQ25";#N/A,#N/A,FALSE,"DEQ26";#N/A,#N/A,FALSE,"DEQ27";#N/A,#N/A,FALSE,"DEQ28";#N/A,#N/A,FALSE,"DEQ29";#N/A,#N/A,FALSE,"DEQ30";#N/A,#N/A,FALSE,"DEQ31";#N/A,#N/A,FALSE,"DEQ32";#N/A,#N/A,FALSE,"DEQ33";#N/A,#N/A,FALSE,"DEQ34";#N/A,#N/A,FALSE,"DEQ35";#N/A,#N/A,FALSE,"DEQ36";#N/A,#N/A,FALSE,"DEQ37";#N/A,#N/A,FALSE,"DEQ38";#N/A,#N/A,FALSE,"DEQ39";#N/A,#N/A,FALSE,"DEQ40";#N/A,#N/A,FALSE,"DEQ41"}</definedName>
    <definedName name="wrn.DEQ." localSheetId="4" hidden="1">{#N/A,#N/A,FALSE,"DEQ1";#N/A,#N/A,FALSE,"DEQ2";#N/A,#N/A,FALSE,"DEQ3";#N/A,#N/A,FALSE,"DEQ4";#N/A,#N/A,FALSE,"DEQ5";#N/A,#N/A,FALSE,"DEQ6";#N/A,#N/A,FALSE,"DEQ7";#N/A,#N/A,FALSE,"DEQ8";#N/A,#N/A,FALSE,"DEQ9";#N/A,#N/A,FALSE,"DEQ10";#N/A,#N/A,FALSE,"DEQ11";#N/A,#N/A,FALSE,"DEQ12";#N/A,#N/A,FALSE,"DEQ13";#N/A,#N/A,FALSE,"DEQ14";#N/A,#N/A,FALSE,"DEQ15";#N/A,#N/A,FALSE,"DEQ16";#N/A,#N/A,FALSE,"DEQ17";#N/A,#N/A,FALSE,"DEQ18";#N/A,#N/A,FALSE,"DEQ19";#N/A,#N/A,FALSE,"DEQ20";#N/A,#N/A,FALSE,"DEQ21";#N/A,#N/A,FALSE,"DEQ22";#N/A,#N/A,FALSE,"DEQ23";#N/A,#N/A,FALSE,"DEQ24";#N/A,#N/A,FALSE,"DEQ25";#N/A,#N/A,FALSE,"DEQ26";#N/A,#N/A,FALSE,"DEQ27";#N/A,#N/A,FALSE,"DEQ28";#N/A,#N/A,FALSE,"DEQ29";#N/A,#N/A,FALSE,"DEQ30";#N/A,#N/A,FALSE,"DEQ31";#N/A,#N/A,FALSE,"DEQ32";#N/A,#N/A,FALSE,"DEQ33";#N/A,#N/A,FALSE,"DEQ34";#N/A,#N/A,FALSE,"DEQ35";#N/A,#N/A,FALSE,"DEQ36";#N/A,#N/A,FALSE,"DEQ37";#N/A,#N/A,FALSE,"DEQ38";#N/A,#N/A,FALSE,"DEQ39";#N/A,#N/A,FALSE,"DEQ40";#N/A,#N/A,FALSE,"DEQ41"}</definedName>
    <definedName name="wrn.DEQ." localSheetId="0" hidden="1">{#N/A,#N/A,FALSE,"DEQ1";#N/A,#N/A,FALSE,"DEQ2";#N/A,#N/A,FALSE,"DEQ3";#N/A,#N/A,FALSE,"DEQ4";#N/A,#N/A,FALSE,"DEQ5";#N/A,#N/A,FALSE,"DEQ6";#N/A,#N/A,FALSE,"DEQ7";#N/A,#N/A,FALSE,"DEQ8";#N/A,#N/A,FALSE,"DEQ9";#N/A,#N/A,FALSE,"DEQ10";#N/A,#N/A,FALSE,"DEQ11";#N/A,#N/A,FALSE,"DEQ12";#N/A,#N/A,FALSE,"DEQ13";#N/A,#N/A,FALSE,"DEQ14";#N/A,#N/A,FALSE,"DEQ15";#N/A,#N/A,FALSE,"DEQ16";#N/A,#N/A,FALSE,"DEQ17";#N/A,#N/A,FALSE,"DEQ18";#N/A,#N/A,FALSE,"DEQ19";#N/A,#N/A,FALSE,"DEQ20";#N/A,#N/A,FALSE,"DEQ21";#N/A,#N/A,FALSE,"DEQ22";#N/A,#N/A,FALSE,"DEQ23";#N/A,#N/A,FALSE,"DEQ24";#N/A,#N/A,FALSE,"DEQ25";#N/A,#N/A,FALSE,"DEQ26";#N/A,#N/A,FALSE,"DEQ27";#N/A,#N/A,FALSE,"DEQ28";#N/A,#N/A,FALSE,"DEQ29";#N/A,#N/A,FALSE,"DEQ30";#N/A,#N/A,FALSE,"DEQ31";#N/A,#N/A,FALSE,"DEQ32";#N/A,#N/A,FALSE,"DEQ33";#N/A,#N/A,FALSE,"DEQ34";#N/A,#N/A,FALSE,"DEQ35";#N/A,#N/A,FALSE,"DEQ36";#N/A,#N/A,FALSE,"DEQ37";#N/A,#N/A,FALSE,"DEQ38";#N/A,#N/A,FALSE,"DEQ39";#N/A,#N/A,FALSE,"DEQ40";#N/A,#N/A,FALSE,"DEQ41"}</definedName>
    <definedName name="wrn.DEQ." hidden="1">{#N/A,#N/A,FALSE,"DEQ1";#N/A,#N/A,FALSE,"DEQ2";#N/A,#N/A,FALSE,"DEQ3";#N/A,#N/A,FALSE,"DEQ4";#N/A,#N/A,FALSE,"DEQ5";#N/A,#N/A,FALSE,"DEQ6";#N/A,#N/A,FALSE,"DEQ7";#N/A,#N/A,FALSE,"DEQ8";#N/A,#N/A,FALSE,"DEQ9";#N/A,#N/A,FALSE,"DEQ10";#N/A,#N/A,FALSE,"DEQ11";#N/A,#N/A,FALSE,"DEQ12";#N/A,#N/A,FALSE,"DEQ13";#N/A,#N/A,FALSE,"DEQ14";#N/A,#N/A,FALSE,"DEQ15";#N/A,#N/A,FALSE,"DEQ16";#N/A,#N/A,FALSE,"DEQ17";#N/A,#N/A,FALSE,"DEQ18";#N/A,#N/A,FALSE,"DEQ19";#N/A,#N/A,FALSE,"DEQ20";#N/A,#N/A,FALSE,"DEQ21";#N/A,#N/A,FALSE,"DEQ22";#N/A,#N/A,FALSE,"DEQ23";#N/A,#N/A,FALSE,"DEQ24";#N/A,#N/A,FALSE,"DEQ25";#N/A,#N/A,FALSE,"DEQ26";#N/A,#N/A,FALSE,"DEQ27";#N/A,#N/A,FALSE,"DEQ28";#N/A,#N/A,FALSE,"DEQ29";#N/A,#N/A,FALSE,"DEQ30";#N/A,#N/A,FALSE,"DEQ31";#N/A,#N/A,FALSE,"DEQ32";#N/A,#N/A,FALSE,"DEQ33";#N/A,#N/A,FALSE,"DEQ34";#N/A,#N/A,FALSE,"DEQ35";#N/A,#N/A,FALSE,"DEQ36";#N/A,#N/A,FALSE,"DEQ37";#N/A,#N/A,FALSE,"DEQ38";#N/A,#N/A,FALSE,"DEQ39";#N/A,#N/A,FALSE,"DEQ40";#N/A,#N/A,FALSE,"DEQ41"}</definedName>
    <definedName name="wrn.detalles._.total." localSheetId="13" hidden="1">{"total","abonados garantia",FALSE,"detalle19982007"}</definedName>
    <definedName name="wrn.detalles._.total." localSheetId="4" hidden="1">{"total","abonados garantia",FALSE,"detalle19982007"}</definedName>
    <definedName name="wrn.detalles._.total." localSheetId="0" hidden="1">{"total","abonados garantia",FALSE,"detalle19982007"}</definedName>
    <definedName name="wrn.detalles._.total." hidden="1">{"total","abonados garantia",FALSE,"detalle19982007"}</definedName>
    <definedName name="wrn.devdeal." localSheetId="13" hidden="1">{"top",#N/A,TRUE,"Detail";"next",#N/A,TRUE,"Detail";"then",#N/A,TRUE,"Detail";"and",#N/A,TRUE,"Detail";"inaddition",#N/A,TRUE,"Detail";"finally",#N/A,TRUE,"Detail"}</definedName>
    <definedName name="wrn.devdeal." localSheetId="4" hidden="1">{"top",#N/A,TRUE,"Detail";"next",#N/A,TRUE,"Detail";"then",#N/A,TRUE,"Detail";"and",#N/A,TRUE,"Detail";"inaddition",#N/A,TRUE,"Detail";"finally",#N/A,TRUE,"Detail"}</definedName>
    <definedName name="wrn.devdeal." localSheetId="0" hidden="1">{"top",#N/A,TRUE,"Detail";"next",#N/A,TRUE,"Detail";"then",#N/A,TRUE,"Detail";"and",#N/A,TRUE,"Detail";"inaddition",#N/A,TRUE,"Detail";"finally",#N/A,TRUE,"Detail"}</definedName>
    <definedName name="wrn.devdeal." hidden="1">{"top",#N/A,TRUE,"Detail";"next",#N/A,TRUE,"Detail";"then",#N/A,TRUE,"Detail";"and",#N/A,TRUE,"Detail";"inaddition",#N/A,TRUE,"Detail";"finally",#N/A,TRUE,"Detail"}</definedName>
    <definedName name="wrn.Digital._.Sub._.Detail." localSheetId="13" hidden="1">{"Digital Detail",#N/A,FALSE,"Digital"}</definedName>
    <definedName name="wrn.Digital._.Sub._.Detail." localSheetId="4" hidden="1">{"Digital Detail",#N/A,FALSE,"Digital"}</definedName>
    <definedName name="wrn.Digital._.Sub._.Detail." localSheetId="0" hidden="1">{"Digital Detail",#N/A,FALSE,"Digital"}</definedName>
    <definedName name="wrn.Digital._.Sub._.Detail." hidden="1">{"Digital Detail",#N/A,FALSE,"Digital"}</definedName>
    <definedName name="wrn.Distribution." localSheetId="13" hidden="1">{#N/A,#N/A,FALSE,"Condensed summary bs";#N/A,#N/A,FALSE,"Condensed summary bs chg";#N/A,#N/A,FALSE,"BS Detail"}</definedName>
    <definedName name="wrn.Distribution." localSheetId="4" hidden="1">{#N/A,#N/A,FALSE,"Condensed summary bs";#N/A,#N/A,FALSE,"Condensed summary bs chg";#N/A,#N/A,FALSE,"BS Detail"}</definedName>
    <definedName name="wrn.Distribution." localSheetId="0" hidden="1">{#N/A,#N/A,FALSE,"Condensed summary bs";#N/A,#N/A,FALSE,"Condensed summary bs chg";#N/A,#N/A,FALSE,"BS Detail"}</definedName>
    <definedName name="wrn.Distribution." hidden="1">{#N/A,#N/A,FALSE,"Condensed summary bs";#N/A,#N/A,FALSE,"Condensed summary bs chg";#N/A,#N/A,FALSE,"BS Detail"}</definedName>
    <definedName name="wrn.Distribution.2" localSheetId="13" hidden="1">{#N/A,#N/A,FALSE,"Condensed summary bs";#N/A,#N/A,FALSE,"Condensed summary bs chg";#N/A,#N/A,FALSE,"BS Detail"}</definedName>
    <definedName name="wrn.Distribution.2" localSheetId="4" hidden="1">{#N/A,#N/A,FALSE,"Condensed summary bs";#N/A,#N/A,FALSE,"Condensed summary bs chg";#N/A,#N/A,FALSE,"BS Detail"}</definedName>
    <definedName name="wrn.Distribution.2" localSheetId="0" hidden="1">{#N/A,#N/A,FALSE,"Condensed summary bs";#N/A,#N/A,FALSE,"Condensed summary bs chg";#N/A,#N/A,FALSE,"BS Detail"}</definedName>
    <definedName name="wrn.Distribution.2" hidden="1">{#N/A,#N/A,FALSE,"Condensed summary bs";#N/A,#N/A,FALSE,"Condensed summary bs chg";#N/A,#N/A,FALSE,"BS Detail"}</definedName>
    <definedName name="wrn.DOCUMENTATION." localSheetId="13" hidden="1">{"NAMED_RANGES",#N/A,FALSE,"DOCUMENTATION";"PROCEDURES",#N/A,FALSE,"DOCUMENTATION";"WARNINGS",#N/A,FALSE,"DOCUMENTATION"}</definedName>
    <definedName name="wrn.DOCUMENTATION." localSheetId="4" hidden="1">{"NAMED_RANGES",#N/A,FALSE,"DOCUMENTATION";"PROCEDURES",#N/A,FALSE,"DOCUMENTATION";"WARNINGS",#N/A,FALSE,"DOCUMENTATION"}</definedName>
    <definedName name="wrn.DOCUMENTATION." localSheetId="0" hidden="1">{"NAMED_RANGES",#N/A,FALSE,"DOCUMENTATION";"PROCEDURES",#N/A,FALSE,"DOCUMENTATION";"WARNINGS",#N/A,FALSE,"DOCUMENTATION"}</definedName>
    <definedName name="wrn.DOCUMENTATION." hidden="1">{"NAMED_RANGES",#N/A,FALSE,"DOCUMENTATION";"PROCEDURES",#N/A,FALSE,"DOCUMENTATION";"WARNINGS",#N/A,FALSE,"DOCUMENTATION"}</definedName>
    <definedName name="wrn.DWA._.Budget." localSheetId="14" hidden="1">{#N/A,#N/A,FALSE,"Screening";#N/A,#N/A,FALSE,"Multi-Purpose";#N/A,#N/A,FALSE,"Summary"}</definedName>
    <definedName name="wrn.DWA._.Budget." localSheetId="15" hidden="1">{#N/A,#N/A,FALSE,"Screening";#N/A,#N/A,FALSE,"Multi-Purpose";#N/A,#N/A,FALSE,"Summary"}</definedName>
    <definedName name="wrn.DWA._.Budget." localSheetId="9" hidden="1">{#N/A,#N/A,FALSE,"Screening";#N/A,#N/A,FALSE,"Multi-Purpose";#N/A,#N/A,FALSE,"Summary"}</definedName>
    <definedName name="wrn.DWA._.Budget." localSheetId="13" hidden="1">{#N/A,#N/A,FALSE,"Screening";#N/A,#N/A,FALSE,"Multi-Purpose";#N/A,#N/A,FALSE,"Summary"}</definedName>
    <definedName name="wrn.DWA._.Budget." localSheetId="6" hidden="1">{#N/A,#N/A,FALSE,"Screening";#N/A,#N/A,FALSE,"Multi-Purpose";#N/A,#N/A,FALSE,"Summary"}</definedName>
    <definedName name="wrn.DWA._.Budget." localSheetId="10" hidden="1">{#N/A,#N/A,FALSE,"Screening";#N/A,#N/A,FALSE,"Multi-Purpose";#N/A,#N/A,FALSE,"Summary"}</definedName>
    <definedName name="wrn.DWA._.Budget." localSheetId="4" hidden="1">{#N/A,#N/A,FALSE,"Screening";#N/A,#N/A,FALSE,"Multi-Purpose";#N/A,#N/A,FALSE,"Summary"}</definedName>
    <definedName name="wrn.DWA._.Budget." localSheetId="3" hidden="1">{#N/A,#N/A,FALSE,"Screening";#N/A,#N/A,FALSE,"Multi-Purpose";#N/A,#N/A,FALSE,"Summary"}</definedName>
    <definedName name="wrn.DWA._.Budget." localSheetId="0" hidden="1">{#N/A,#N/A,FALSE,"Screening";#N/A,#N/A,FALSE,"Multi-Purpose";#N/A,#N/A,FALSE,"Summary"}</definedName>
    <definedName name="wrn.DWA._.Budget." localSheetId="5" hidden="1">{#N/A,#N/A,FALSE,"Screening";#N/A,#N/A,FALSE,"Multi-Purpose";#N/A,#N/A,FALSE,"Summary"}</definedName>
    <definedName name="wrn.DWA._.Budget." localSheetId="8" hidden="1">{#N/A,#N/A,FALSE,"Screening";#N/A,#N/A,FALSE,"Multi-Purpose";#N/A,#N/A,FALSE,"Summary"}</definedName>
    <definedName name="wrn.DWA._.Budget." localSheetId="7" hidden="1">{#N/A,#N/A,FALSE,"Screening";#N/A,#N/A,FALSE,"Multi-Purpose";#N/A,#N/A,FALSE,"Summary"}</definedName>
    <definedName name="wrn.DWA._.Budget." localSheetId="12" hidden="1">{#N/A,#N/A,FALSE,"Screening";#N/A,#N/A,FALSE,"Multi-Purpose";#N/A,#N/A,FALSE,"Summary"}</definedName>
    <definedName name="wrn.DWA._.Budget." localSheetId="11" hidden="1">{#N/A,#N/A,FALSE,"Screening";#N/A,#N/A,FALSE,"Multi-Purpose";#N/A,#N/A,FALSE,"Summary"}</definedName>
    <definedName name="wrn.DWA._.Budget." hidden="1">{#N/A,#N/A,FALSE,"Screening";#N/A,#N/A,FALSE,"Multi-Purpose";#N/A,#N/A,FALSE,"Summary"}</definedName>
    <definedName name="wrn.Earnings._.Model." localSheetId="1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bitda." localSheetId="13" hidden="1">{#N/A,#N/A,FALSE,"2003_Input - P&amp;L"}</definedName>
    <definedName name="wrn.ebitda." localSheetId="4" hidden="1">{#N/A,#N/A,FALSE,"2003_Input - P&amp;L"}</definedName>
    <definedName name="wrn.ebitda." localSheetId="0" hidden="1">{#N/A,#N/A,FALSE,"2003_Input - P&amp;L"}</definedName>
    <definedName name="wrn.ebitda." hidden="1">{#N/A,#N/A,FALSE,"2003_Input - P&amp;L"}</definedName>
    <definedName name="wrn.Entire._.Model." localSheetId="13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ntire._.Model." localSheetId="4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ntire._.Model.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ntire._.Model.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stados._.contables." localSheetId="13" hidden="1">{#N/A,#N/A,FALSE,"balance";#N/A,#N/A,FALSE,"P&amp;L";#N/A,#N/A,FALSE,"Equity";#N/A,#N/A,FALSE,"cash flow";#N/A,#N/A,FALSE,"bienes uso";#N/A,#N/A,FALSE,"intangibles";#N/A,#N/A,FALSE,"P&amp;L MD&amp;A";#N/A,#N/A,FALSE,"breakdown";#N/A,#N/A,FALSE,"stat ratios"}</definedName>
    <definedName name="wrn.estados._.contables." localSheetId="4" hidden="1">{#N/A,#N/A,FALSE,"balance";#N/A,#N/A,FALSE,"P&amp;L";#N/A,#N/A,FALSE,"Equity";#N/A,#N/A,FALSE,"cash flow";#N/A,#N/A,FALSE,"bienes uso";#N/A,#N/A,FALSE,"intangibles";#N/A,#N/A,FALSE,"P&amp;L MD&amp;A";#N/A,#N/A,FALSE,"breakdown";#N/A,#N/A,FALSE,"stat ratios"}</definedName>
    <definedName name="wrn.estados._.contables." localSheetId="0" hidden="1">{#N/A,#N/A,FALSE,"balance";#N/A,#N/A,FALSE,"P&amp;L";#N/A,#N/A,FALSE,"Equity";#N/A,#N/A,FALSE,"cash flow";#N/A,#N/A,FALSE,"bienes uso";#N/A,#N/A,FALSE,"intangibles";#N/A,#N/A,FALSE,"P&amp;L MD&amp;A";#N/A,#N/A,FALSE,"breakdown";#N/A,#N/A,FALSE,"stat ratios"}</definedName>
    <definedName name="wrn.estados._.contables." hidden="1">{#N/A,#N/A,FALSE,"balance";#N/A,#N/A,FALSE,"P&amp;L";#N/A,#N/A,FALSE,"Equity";#N/A,#N/A,FALSE,"cash flow";#N/A,#N/A,FALSE,"bienes uso";#N/A,#N/A,FALSE,"intangibles";#N/A,#N/A,FALSE,"P&amp;L MD&amp;A";#N/A,#N/A,FALSE,"breakdown";#N/A,#N/A,FALSE,"stat ratios"}</definedName>
    <definedName name="wrn.Estimate." localSheetId="13" hidden="1">{#N/A,#N/A,FALSE,"This month";#N/A,#N/A,FALSE,"Next month";#N/A,#N/A,FALSE,"Mth after next"}</definedName>
    <definedName name="wrn.Estimate." localSheetId="4" hidden="1">{#N/A,#N/A,FALSE,"This month";#N/A,#N/A,FALSE,"Next month";#N/A,#N/A,FALSE,"Mth after next"}</definedName>
    <definedName name="wrn.Estimate." localSheetId="0" hidden="1">{#N/A,#N/A,FALSE,"This month";#N/A,#N/A,FALSE,"Next month";#N/A,#N/A,FALSE,"Mth after next"}</definedName>
    <definedName name="wrn.Estimate." hidden="1">{#N/A,#N/A,FALSE,"This month";#N/A,#N/A,FALSE,"Next month";#N/A,#N/A,FALSE,"Mth after next"}</definedName>
    <definedName name="wrn.Everything." localSheetId="13" hidden="1">{#N/A,#N/A,FALSE,"Adj2PL";#N/A,#N/A,FALSE,"AdjPL";#N/A,#N/A,FALSE,"AdjPLCS";#N/A,#N/A,FALSE,"AdjPLGR";#N/A,#N/A,FALSE,"Adj2BS";#N/A,#N/A,FALSE,"AdjBS";#N/A,#N/A,FALSE,"AdjBS_CS";#N/A,#N/A,FALSE,"AdjFA";#N/A,#N/A,FALSE,"IncApp";#N/A,#N/A,FALSE,"Incappexh";#N/A,#N/A,FALSE,"WACC_Mults_Other Inputs 97";#N/A,#N/A,FALSE,"SuppInc App";#N/A,#N/A,FALSE,"AsstApp";#N/A,#N/A,FALSE,"MktApp";#N/A,#N/A,FALSE,"Crltn 97";#N/A,#N/A,FALSE,"Amort"}</definedName>
    <definedName name="wrn.Everything." localSheetId="4" hidden="1">{#N/A,#N/A,FALSE,"Adj2PL";#N/A,#N/A,FALSE,"AdjPL";#N/A,#N/A,FALSE,"AdjPLCS";#N/A,#N/A,FALSE,"AdjPLGR";#N/A,#N/A,FALSE,"Adj2BS";#N/A,#N/A,FALSE,"AdjBS";#N/A,#N/A,FALSE,"AdjBS_CS";#N/A,#N/A,FALSE,"AdjFA";#N/A,#N/A,FALSE,"IncApp";#N/A,#N/A,FALSE,"Incappexh";#N/A,#N/A,FALSE,"WACC_Mults_Other Inputs 97";#N/A,#N/A,FALSE,"SuppInc App";#N/A,#N/A,FALSE,"AsstApp";#N/A,#N/A,FALSE,"MktApp";#N/A,#N/A,FALSE,"Crltn 97";#N/A,#N/A,FALSE,"Amort"}</definedName>
    <definedName name="wrn.Everything." localSheetId="0" hidden="1">{#N/A,#N/A,FALSE,"Adj2PL";#N/A,#N/A,FALSE,"AdjPL";#N/A,#N/A,FALSE,"AdjPLCS";#N/A,#N/A,FALSE,"AdjPLGR";#N/A,#N/A,FALSE,"Adj2BS";#N/A,#N/A,FALSE,"AdjBS";#N/A,#N/A,FALSE,"AdjBS_CS";#N/A,#N/A,FALSE,"AdjFA";#N/A,#N/A,FALSE,"IncApp";#N/A,#N/A,FALSE,"Incappexh";#N/A,#N/A,FALSE,"WACC_Mults_Other Inputs 97";#N/A,#N/A,FALSE,"SuppInc App";#N/A,#N/A,FALSE,"AsstApp";#N/A,#N/A,FALSE,"MktApp";#N/A,#N/A,FALSE,"Crltn 97";#N/A,#N/A,FALSE,"Amort"}</definedName>
    <definedName name="wrn.Everything." hidden="1">{#N/A,#N/A,FALSE,"Adj2PL";#N/A,#N/A,FALSE,"AdjPL";#N/A,#N/A,FALSE,"AdjPLCS";#N/A,#N/A,FALSE,"AdjPLGR";#N/A,#N/A,FALSE,"Adj2BS";#N/A,#N/A,FALSE,"AdjBS";#N/A,#N/A,FALSE,"AdjBS_CS";#N/A,#N/A,FALSE,"AdjFA";#N/A,#N/A,FALSE,"IncApp";#N/A,#N/A,FALSE,"Incappexh";#N/A,#N/A,FALSE,"WACC_Mults_Other Inputs 97";#N/A,#N/A,FALSE,"SuppInc App";#N/A,#N/A,FALSE,"AsstApp";#N/A,#N/A,FALSE,"MktApp";#N/A,#N/A,FALSE,"Crltn 97";#N/A,#N/A,FALSE,"Amort"}</definedName>
    <definedName name="wrn.Executive._.Reports." localSheetId="13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ecutive._.Reports." localSheetId="4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ecutive._.Reports." localSheetId="0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ecutive._.Reports." hidden="1">{#N/A,#N/A,FALSE,"Year";#N/A,#N/A,FALSE,"Client Savings";#N/A,#N/A,FALSE,"Staged Delivery by Hour";#N/A,#N/A,FALSE,"Hourly Rate By Activity";#N/A,#N/A,FALSE,"Hourly Rate By Custom Resource";#N/A,#N/A,FALSE,"Line of Business Review";#N/A,#N/A,FALSE,"Financials By Custom Resource";#N/A,#N/A,FALSE,"Assumptions";#N/A,#N/A,FALSE,"Sensitivity Analysis";#N/A,#N/A,FALSE,"Financing By Year";#N/A,#N/A,FALSE,"Billings";#N/A,#N/A,FALSE,"Overall Staffing Review"}</definedName>
    <definedName name="wrn.Expense._.Report." localSheetId="13" hidden="1">{#N/A,#N/A,FALSE,"EERFACE";#N/A,#N/A,FALSE,"EERBACK"}</definedName>
    <definedName name="wrn.Expense._.Report." localSheetId="4" hidden="1">{#N/A,#N/A,FALSE,"EERFACE";#N/A,#N/A,FALSE,"EERBACK"}</definedName>
    <definedName name="wrn.Expense._.Report." localSheetId="0" hidden="1">{#N/A,#N/A,FALSE,"EERFACE";#N/A,#N/A,FALSE,"EERBACK"}</definedName>
    <definedName name="wrn.Expense._.Report." hidden="1">{#N/A,#N/A,FALSE,"EERFACE";#N/A,#N/A,FALSE,"EERBACK"}</definedName>
    <definedName name="wrn.f" localSheetId="13" hidden="1">{#N/A,#N/A,TRUE,"Title";#N/A,#N/A,TRUE,"MVASVA";#N/A,#N/A,TRUE,"MV";#N/A,#N/A,TRUE,"SVA";#N/A,#N/A,TRUE,"NOPAT";#N/A,#N/A,TRUE,"Capital (2)";#N/A,#N/A,TRUE,"Capital";#N/A,#N/A,TRUE,"Capital Charge";#N/A,#N/A,TRUE,"Cost of Capital";#N/A,#N/A,TRUE,"Tax";#N/A,#N/A,TRUE,"Improvement";#N/A,#N/A,TRUE,"Unusual";#N/A,#N/A,TRUE,"Income Statement";#N/A,#N/A,TRUE,"Balance Sheet Assets";#N/A,#N/A,TRUE,"Balance Sheet Liab";#N/A,#N/A,TRUE,"MVA Graphs";#N/A,#N/A,TRUE,"SVA DECOMP"}</definedName>
    <definedName name="wrn.f" localSheetId="4" hidden="1">{#N/A,#N/A,TRUE,"Title";#N/A,#N/A,TRUE,"MVASVA";#N/A,#N/A,TRUE,"MV";#N/A,#N/A,TRUE,"SVA";#N/A,#N/A,TRUE,"NOPAT";#N/A,#N/A,TRUE,"Capital (2)";#N/A,#N/A,TRUE,"Capital";#N/A,#N/A,TRUE,"Capital Charge";#N/A,#N/A,TRUE,"Cost of Capital";#N/A,#N/A,TRUE,"Tax";#N/A,#N/A,TRUE,"Improvement";#N/A,#N/A,TRUE,"Unusual";#N/A,#N/A,TRUE,"Income Statement";#N/A,#N/A,TRUE,"Balance Sheet Assets";#N/A,#N/A,TRUE,"Balance Sheet Liab";#N/A,#N/A,TRUE,"MVA Graphs";#N/A,#N/A,TRUE,"SVA DECOMP"}</definedName>
    <definedName name="wrn.f" localSheetId="0" hidden="1">{#N/A,#N/A,TRUE,"Title";#N/A,#N/A,TRUE,"MVASVA";#N/A,#N/A,TRUE,"MV";#N/A,#N/A,TRUE,"SVA";#N/A,#N/A,TRUE,"NOPAT";#N/A,#N/A,TRUE,"Capital (2)";#N/A,#N/A,TRUE,"Capital";#N/A,#N/A,TRUE,"Capital Charge";#N/A,#N/A,TRUE,"Cost of Capital";#N/A,#N/A,TRUE,"Tax";#N/A,#N/A,TRUE,"Improvement";#N/A,#N/A,TRUE,"Unusual";#N/A,#N/A,TRUE,"Income Statement";#N/A,#N/A,TRUE,"Balance Sheet Assets";#N/A,#N/A,TRUE,"Balance Sheet Liab";#N/A,#N/A,TRUE,"MVA Graphs";#N/A,#N/A,TRUE,"SVA DECOMP"}</definedName>
    <definedName name="wrn.f" hidden="1">{#N/A,#N/A,TRUE,"Title";#N/A,#N/A,TRUE,"MVASVA";#N/A,#N/A,TRUE,"MV";#N/A,#N/A,TRUE,"SVA";#N/A,#N/A,TRUE,"NOPAT";#N/A,#N/A,TRUE,"Capital (2)";#N/A,#N/A,TRUE,"Capital";#N/A,#N/A,TRUE,"Capital Charge";#N/A,#N/A,TRUE,"Cost of Capital";#N/A,#N/A,TRUE,"Tax";#N/A,#N/A,TRUE,"Improvement";#N/A,#N/A,TRUE,"Unusual";#N/A,#N/A,TRUE,"Income Statement";#N/A,#N/A,TRUE,"Balance Sheet Assets";#N/A,#N/A,TRUE,"Balance Sheet Liab";#N/A,#N/A,TRUE,"MVA Graphs";#N/A,#N/A,TRUE,"SVA DECOMP"}</definedName>
    <definedName name="wrn.Falcons._.Divisions." localSheetId="13" hidden="1">{#N/A,#N/A,TRUE,"Fiber_Optic_Cable_Input ";#N/A,#N/A,TRUE,"Specialty_Fiber_Devices_Input";#N/A,#N/A,TRUE,"Optical_Fiber_Apparatus_Input"}</definedName>
    <definedName name="wrn.Falcons._.Divisions." localSheetId="4" hidden="1">{#N/A,#N/A,TRUE,"Fiber_Optic_Cable_Input ";#N/A,#N/A,TRUE,"Specialty_Fiber_Devices_Input";#N/A,#N/A,TRUE,"Optical_Fiber_Apparatus_Input"}</definedName>
    <definedName name="wrn.Falcons._.Divisions." localSheetId="0" hidden="1">{#N/A,#N/A,TRUE,"Fiber_Optic_Cable_Input ";#N/A,#N/A,TRUE,"Specialty_Fiber_Devices_Input";#N/A,#N/A,TRUE,"Optical_Fiber_Apparatus_Input"}</definedName>
    <definedName name="wrn.Falcons._.Divisions." hidden="1">{#N/A,#N/A,TRUE,"Fiber_Optic_Cable_Input ";#N/A,#N/A,TRUE,"Specialty_Fiber_Devices_Input";#N/A,#N/A,TRUE,"Optical_Fiber_Apparatus_Input"}</definedName>
    <definedName name="wrn.Falcons._.Standalone." localSheetId="13" hidden="1">{#N/A,#N/A,TRUE,"Falcons_Standalone";#N/A,#N/A,TRUE,"Target_Input";#N/A,#N/A,TRUE,"Target_Calendarized"}</definedName>
    <definedName name="wrn.Falcons._.Standalone." localSheetId="4" hidden="1">{#N/A,#N/A,TRUE,"Falcons_Standalone";#N/A,#N/A,TRUE,"Target_Input";#N/A,#N/A,TRUE,"Target_Calendarized"}</definedName>
    <definedName name="wrn.Falcons._.Standalone." localSheetId="0" hidden="1">{#N/A,#N/A,TRUE,"Falcons_Standalone";#N/A,#N/A,TRUE,"Target_Input";#N/A,#N/A,TRUE,"Target_Calendarized"}</definedName>
    <definedName name="wrn.Falcons._.Standalone." hidden="1">{#N/A,#N/A,TRUE,"Falcons_Standalone";#N/A,#N/A,TRUE,"Target_Input";#N/A,#N/A,TRUE,"Target_Calendarized"}</definedName>
    <definedName name="wrn.FCB." localSheetId="13" hidden="1">{"FCB_ALL",#N/A,FALSE,"FCB"}</definedName>
    <definedName name="wrn.FCB." localSheetId="4" hidden="1">{"FCB_ALL",#N/A,FALSE,"FCB"}</definedName>
    <definedName name="wrn.FCB." localSheetId="0" hidden="1">{"FCB_ALL",#N/A,FALSE,"FCB"}</definedName>
    <definedName name="wrn.FCB." hidden="1">{"FCB_ALL",#N/A,FALSE,"FCB"}</definedName>
    <definedName name="wrn.FCB.2" localSheetId="13" hidden="1">{"FCB_ALL",#N/A,FALSE,"FCB"}</definedName>
    <definedName name="wrn.FCB.2" localSheetId="4" hidden="1">{"FCB_ALL",#N/A,FALSE,"FCB"}</definedName>
    <definedName name="wrn.FCB.2" localSheetId="0" hidden="1">{"FCB_ALL",#N/A,FALSE,"FCB"}</definedName>
    <definedName name="wrn.FCB.2" hidden="1">{"FCB_ALL",#N/A,FALSE,"FCB"}</definedName>
    <definedName name="wrn.fcb2" localSheetId="13" hidden="1">{"FCB_ALL",#N/A,FALSE,"FCB"}</definedName>
    <definedName name="wrn.fcb2" localSheetId="4" hidden="1">{"FCB_ALL",#N/A,FALSE,"FCB"}</definedName>
    <definedName name="wrn.fcb2" localSheetId="0" hidden="1">{"FCB_ALL",#N/A,FALSE,"FCB"}</definedName>
    <definedName name="wrn.fcb2" hidden="1">{"FCB_ALL",#N/A,FALSE,"FCB"}</definedName>
    <definedName name="wrn.fcb3" localSheetId="13" hidden="1">{"FCB_ALL",#N/A,FALSE,"FCB"}</definedName>
    <definedName name="wrn.fcb3" localSheetId="4" hidden="1">{"FCB_ALL",#N/A,FALSE,"FCB"}</definedName>
    <definedName name="wrn.fcb3" localSheetId="0" hidden="1">{"FCB_ALL",#N/A,FALSE,"FCB"}</definedName>
    <definedName name="wrn.fcb3" hidden="1">{"FCB_ALL",#N/A,FALSE,"FCB"}</definedName>
    <definedName name="wrn.filecopy." localSheetId="13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4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0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ter." localSheetId="13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4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0" hidden="1">{#N/A,#N/A,FALSE,"Assump2";#N/A,#N/A,FALSE,"Income2";#N/A,#N/A,FALSE,"Balance2";#N/A,#N/A,FALSE,"DCF Filter";#N/A,#N/A,FALSE,"Trans Assump2";#N/A,#N/A,FALSE,"Combined Income2";#N/A,#N/A,FALSE,"Combined Balance2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L" localSheetId="13" hidden="1">{"Final_Combined",#N/A,FALSE,"FINAL"}</definedName>
    <definedName name="WRN.FINAL" localSheetId="4" hidden="1">{"Final_Combined",#N/A,FALSE,"FINAL"}</definedName>
    <definedName name="WRN.FINAL" localSheetId="0" hidden="1">{"Final_Combined",#N/A,FALSE,"FINAL"}</definedName>
    <definedName name="WRN.FINAL" hidden="1">{"Final_Combined",#N/A,FALSE,"FINAL"}</definedName>
    <definedName name="wrn.final." localSheetId="13" hidden="1">{"Final_Combined",#N/A,FALSE,"FINAL"}</definedName>
    <definedName name="wrn.final." localSheetId="4" hidden="1">{"Final_Combined",#N/A,FALSE,"FINAL"}</definedName>
    <definedName name="wrn.final." localSheetId="0" hidden="1">{"Final_Combined",#N/A,FALSE,"FINAL"}</definedName>
    <definedName name="wrn.final." hidden="1">{"Final_Combined",#N/A,FALSE,"FINAL"}</definedName>
    <definedName name="WRN.FINALX" localSheetId="13" hidden="1">{"Final_Combined",#N/A,FALSE,"FINAL"}</definedName>
    <definedName name="WRN.FINALX" localSheetId="4" hidden="1">{"Final_Combined",#N/A,FALSE,"FINAL"}</definedName>
    <definedName name="WRN.FINALX" localSheetId="0" hidden="1">{"Final_Combined",#N/A,FALSE,"FINAL"}</definedName>
    <definedName name="WRN.FINALX" hidden="1">{"Final_Combined",#N/A,FALSE,"FINAL"}</definedName>
    <definedName name="wrn.finalx." localSheetId="13" hidden="1">{"Final_Combined",#N/A,FALSE,"FINAL"}</definedName>
    <definedName name="wrn.finalx." localSheetId="4" hidden="1">{"Final_Combined",#N/A,FALSE,"FINAL"}</definedName>
    <definedName name="wrn.finalx." localSheetId="0" hidden="1">{"Final_Combined",#N/A,FALSE,"FINAL"}</definedName>
    <definedName name="wrn.finalx." hidden="1">{"Final_Combined",#N/A,FALSE,"FINAL"}</definedName>
    <definedName name="wrn.Financial." localSheetId="13" hidden="1">{#N/A,#N/A,FALSE,"P&amp;L-Actual";#N/A,#N/A,FALSE,"Balsheet";#N/A,#N/A,FALSE,"Cash flow"}</definedName>
    <definedName name="wrn.Financial." localSheetId="4" hidden="1">{#N/A,#N/A,FALSE,"P&amp;L-Actual";#N/A,#N/A,FALSE,"Balsheet";#N/A,#N/A,FALSE,"Cash flow"}</definedName>
    <definedName name="wrn.Financial." localSheetId="0" hidden="1">{#N/A,#N/A,FALSE,"P&amp;L-Actual";#N/A,#N/A,FALSE,"Balsheet";#N/A,#N/A,FALSE,"Cash flow"}</definedName>
    <definedName name="wrn.Financial." hidden="1">{#N/A,#N/A,FALSE,"P&amp;L-Actual";#N/A,#N/A,FALSE,"Balsheet";#N/A,#N/A,FALSE,"Cash flow"}</definedName>
    <definedName name="wrn.Financial._.Reports." localSheetId="13" hidden="1">{#N/A,#N/A,FALSE,"Statement of Ops";#N/A,#N/A,FALSE,"Trend Ops";#N/A,#N/A,FALSE,"Revenue";#N/A,#N/A,FALSE,"Trend Rev";#N/A,#N/A,FALSE,"Tech";#N/A,#N/A,FALSE,"Trend Tech";#N/A,#N/A,FALSE,"Cust Serv";#N/A,#N/A,FALSE,"Trend Cust Serv";#N/A,#N/A,FALSE,"Marketing";#N/A,#N/A,FALSE,"Trend Marketing";#N/A,#N/A,FALSE,"Online";#N/A,#N/A,FALSE,"Trend Online";#N/A,#N/A,FALSE,"Telephony";#N/A,#N/A,FALSE,"Trend Telephony";#N/A,#N/A,FALSE,"Ad Sales";#N/A,#N/A,FALSE,"Trend Ad Sales";#N/A,#N/A,FALSE,"LO";#N/A,#N/A,FALSE,"Trend LO";#N/A,#N/A,FALSE,"Admin";#N/A,#N/A,FALSE,"Trend Admin";#N/A,#N/A,FALSE,"Product";#N/A,#N/A,FALSE,"Trend Product"}</definedName>
    <definedName name="wrn.Financial._.Reports." localSheetId="4" hidden="1">{#N/A,#N/A,FALSE,"Statement of Ops";#N/A,#N/A,FALSE,"Trend Ops";#N/A,#N/A,FALSE,"Revenue";#N/A,#N/A,FALSE,"Trend Rev";#N/A,#N/A,FALSE,"Tech";#N/A,#N/A,FALSE,"Trend Tech";#N/A,#N/A,FALSE,"Cust Serv";#N/A,#N/A,FALSE,"Trend Cust Serv";#N/A,#N/A,FALSE,"Marketing";#N/A,#N/A,FALSE,"Trend Marketing";#N/A,#N/A,FALSE,"Online";#N/A,#N/A,FALSE,"Trend Online";#N/A,#N/A,FALSE,"Telephony";#N/A,#N/A,FALSE,"Trend Telephony";#N/A,#N/A,FALSE,"Ad Sales";#N/A,#N/A,FALSE,"Trend Ad Sales";#N/A,#N/A,FALSE,"LO";#N/A,#N/A,FALSE,"Trend LO";#N/A,#N/A,FALSE,"Admin";#N/A,#N/A,FALSE,"Trend Admin";#N/A,#N/A,FALSE,"Product";#N/A,#N/A,FALSE,"Trend Product"}</definedName>
    <definedName name="wrn.Financial._.Reports." localSheetId="0" hidden="1">{#N/A,#N/A,FALSE,"Statement of Ops";#N/A,#N/A,FALSE,"Trend Ops";#N/A,#N/A,FALSE,"Revenue";#N/A,#N/A,FALSE,"Trend Rev";#N/A,#N/A,FALSE,"Tech";#N/A,#N/A,FALSE,"Trend Tech";#N/A,#N/A,FALSE,"Cust Serv";#N/A,#N/A,FALSE,"Trend Cust Serv";#N/A,#N/A,FALSE,"Marketing";#N/A,#N/A,FALSE,"Trend Marketing";#N/A,#N/A,FALSE,"Online";#N/A,#N/A,FALSE,"Trend Online";#N/A,#N/A,FALSE,"Telephony";#N/A,#N/A,FALSE,"Trend Telephony";#N/A,#N/A,FALSE,"Ad Sales";#N/A,#N/A,FALSE,"Trend Ad Sales";#N/A,#N/A,FALSE,"LO";#N/A,#N/A,FALSE,"Trend LO";#N/A,#N/A,FALSE,"Admin";#N/A,#N/A,FALSE,"Trend Admin";#N/A,#N/A,FALSE,"Product";#N/A,#N/A,FALSE,"Trend Product"}</definedName>
    <definedName name="wrn.Financial._.Reports." hidden="1">{#N/A,#N/A,FALSE,"Statement of Ops";#N/A,#N/A,FALSE,"Trend Ops";#N/A,#N/A,FALSE,"Revenue";#N/A,#N/A,FALSE,"Trend Rev";#N/A,#N/A,FALSE,"Tech";#N/A,#N/A,FALSE,"Trend Tech";#N/A,#N/A,FALSE,"Cust Serv";#N/A,#N/A,FALSE,"Trend Cust Serv";#N/A,#N/A,FALSE,"Marketing";#N/A,#N/A,FALSE,"Trend Marketing";#N/A,#N/A,FALSE,"Online";#N/A,#N/A,FALSE,"Trend Online";#N/A,#N/A,FALSE,"Telephony";#N/A,#N/A,FALSE,"Trend Telephony";#N/A,#N/A,FALSE,"Ad Sales";#N/A,#N/A,FALSE,"Trend Ad Sales";#N/A,#N/A,FALSE,"LO";#N/A,#N/A,FALSE,"Trend LO";#N/A,#N/A,FALSE,"Admin";#N/A,#N/A,FALSE,"Trend Admin";#N/A,#N/A,FALSE,"Product";#N/A,#N/A,FALSE,"Trend Product"}</definedName>
    <definedName name="wrn.Financials." localSheetId="13" hidden="1">{#N/A,#N/A,TRUE,"Income Statement";#N/A,#N/A,TRUE,"Balance Sheet";#N/A,#N/A,TRUE,"Cash Flow"}</definedName>
    <definedName name="wrn.Financials." localSheetId="4" hidden="1">{#N/A,#N/A,TRUE,"Income Statement";#N/A,#N/A,TRUE,"Balance Sheet";#N/A,#N/A,TRUE,"Cash Flow"}</definedName>
    <definedName name="wrn.Financials." localSheetId="0" hidden="1">{#N/A,#N/A,TRUE,"Income Statement";#N/A,#N/A,TRUE,"Balance Sheet";#N/A,#N/A,TRUE,"Cash Flow"}</definedName>
    <definedName name="wrn.Financials." hidden="1">{#N/A,#N/A,TRUE,"Income Statement";#N/A,#N/A,TRUE,"Balance Sheet";#N/A,#N/A,TRUE,"Cash Flow"}</definedName>
    <definedName name="wrn.Financials.3" localSheetId="13" hidden="1">{#N/A,#N/A,TRUE,"Income Statement";#N/A,#N/A,TRUE,"Balance Sheet";#N/A,#N/A,TRUE,"Cash Flow"}</definedName>
    <definedName name="wrn.Financials.3" localSheetId="4" hidden="1">{#N/A,#N/A,TRUE,"Income Statement";#N/A,#N/A,TRUE,"Balance Sheet";#N/A,#N/A,TRUE,"Cash Flow"}</definedName>
    <definedName name="wrn.Financials.3" localSheetId="0" hidden="1">{#N/A,#N/A,TRUE,"Income Statement";#N/A,#N/A,TRUE,"Balance Sheet";#N/A,#N/A,TRUE,"Cash Flow"}</definedName>
    <definedName name="wrn.Financials.3" hidden="1">{#N/A,#N/A,TRUE,"Income Statement";#N/A,#N/A,TRUE,"Balance Sheet";#N/A,#N/A,TRUE,"Cash Flow"}</definedName>
    <definedName name="wrn.Financials_long." localSheetId="13" hidden="1">{"IS",#N/A,FALSE,"Financials2 (Expanded)";"bsa",#N/A,FALSE,"Financials2 (Expanded)";"BS",#N/A,FALSE,"Financials2 (Expanded)";"CF",#N/A,FALSE,"Financials2 (Expanded)"}</definedName>
    <definedName name="wrn.Financials_long." localSheetId="4" hidden="1">{"IS",#N/A,FALSE,"Financials2 (Expanded)";"bsa",#N/A,FALSE,"Financials2 (Expanded)";"BS",#N/A,FALSE,"Financials2 (Expanded)";"CF",#N/A,FALSE,"Financials2 (Expanded)"}</definedName>
    <definedName name="wrn.Financials_long." localSheetId="0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rst2." localSheetId="13" hidden="1">{#N/A,#N/A,FALSE,"sum-don";#N/A,#N/A,FALSE,"inc-don"}</definedName>
    <definedName name="wrn.first2." localSheetId="4" hidden="1">{#N/A,#N/A,FALSE,"sum-don";#N/A,#N/A,FALSE,"inc-don"}</definedName>
    <definedName name="wrn.first2." localSheetId="0" hidden="1">{#N/A,#N/A,FALSE,"sum-don";#N/A,#N/A,FALSE,"inc-don"}</definedName>
    <definedName name="wrn.first2." hidden="1">{#N/A,#N/A,FALSE,"sum-don";#N/A,#N/A,FALSE,"inc-don"}</definedName>
    <definedName name="wrn.first3." localSheetId="13" hidden="1">{#N/A,#N/A,FALSE,"Summary";#N/A,#N/A,FALSE,"proj1";#N/A,#N/A,FALSE,"proj2"}</definedName>
    <definedName name="wrn.first3." localSheetId="4" hidden="1">{#N/A,#N/A,FALSE,"Summary";#N/A,#N/A,FALSE,"proj1";#N/A,#N/A,FALSE,"proj2"}</definedName>
    <definedName name="wrn.first3." localSheetId="0" hidden="1">{#N/A,#N/A,FALSE,"Summary";#N/A,#N/A,FALSE,"proj1";#N/A,#N/A,FALSE,"proj2"}</definedName>
    <definedName name="wrn.first3." hidden="1">{#N/A,#N/A,FALSE,"Summary";#N/A,#N/A,FALSE,"proj1";#N/A,#N/A,FALSE,"proj2"}</definedName>
    <definedName name="wrn.first4." localSheetId="13" hidden="1">{#N/A,#N/A,FALSE,"Summary";#N/A,#N/A,FALSE,"proj1";#N/A,#N/A,FALSE,"proj2";#N/A,#N/A,FALSE,"DCF"}</definedName>
    <definedName name="wrn.first4." localSheetId="4" hidden="1">{#N/A,#N/A,FALSE,"Summary";#N/A,#N/A,FALSE,"proj1";#N/A,#N/A,FALSE,"proj2";#N/A,#N/A,FALSE,"DCF"}</definedName>
    <definedName name="wrn.first4." localSheetId="0" hidden="1">{#N/A,#N/A,FALSE,"Summary";#N/A,#N/A,FALSE,"proj1";#N/A,#N/A,FALSE,"proj2";#N/A,#N/A,FALSE,"DCF"}</definedName>
    <definedName name="wrn.first4." hidden="1">{#N/A,#N/A,FALSE,"Summary";#N/A,#N/A,FALSE,"proj1";#N/A,#N/A,FALSE,"proj2";#N/A,#N/A,FALSE,"DCF"}</definedName>
    <definedName name="wrn.Five._.Year._.Model." localSheetId="13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rn.Five._.Year._.Model." localSheetId="4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rn.Five._.Year._.Model." localSheetId="0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rn.Five._.Year._.Model.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rn.FOC._.Detail." localSheetId="13" hidden="1">{#N/A,#N/A,TRUE,"FOC_Product_Assumptions"}</definedName>
    <definedName name="wrn.FOC._.Detail." localSheetId="4" hidden="1">{#N/A,#N/A,TRUE,"FOC_Product_Assumptions"}</definedName>
    <definedName name="wrn.FOC._.Detail." localSheetId="0" hidden="1">{#N/A,#N/A,TRUE,"FOC_Product_Assumptions"}</definedName>
    <definedName name="wrn.FOC._.Detail." hidden="1">{#N/A,#N/A,TRUE,"FOC_Product_Assumptions"}</definedName>
    <definedName name="wrn.Folder._.report." localSheetId="13" hidden="1">{"Folder report",#N/A,FALSE,"GC Total Brands ";"Folder report",#N/A,FALSE,"GC Botchkarev";"Folder report",#N/A,FALSE,"GC Ochota ";"Folder report",#N/A,FALSE,"GC Lowenbrau";"Folder report",#N/A,FALSE,"GC Heineken";"Folder report",#N/A,FALSE,"GC Buckler"}</definedName>
    <definedName name="wrn.Folder._.report." localSheetId="4" hidden="1">{"Folder report",#N/A,FALSE,"GC Total Brands ";"Folder report",#N/A,FALSE,"GC Botchkarev";"Folder report",#N/A,FALSE,"GC Ochota ";"Folder report",#N/A,FALSE,"GC Lowenbrau";"Folder report",#N/A,FALSE,"GC Heineken";"Folder report",#N/A,FALSE,"GC Buckler"}</definedName>
    <definedName name="wrn.Folder._.report." localSheetId="0" hidden="1">{"Folder report",#N/A,FALSE,"GC Total Brands ";"Folder report",#N/A,FALSE,"GC Botchkarev";"Folder report",#N/A,FALSE,"GC Ochota ";"Folder report",#N/A,FALSE,"GC Lowenbrau";"Folder report",#N/A,FALSE,"GC Heineken";"Folder report",#N/A,FALSE,"GC Buckler"}</definedName>
    <definedName name="wrn.Folder._.report." hidden="1">{"Folder report",#N/A,FALSE,"GC Total Brands ";"Folder report",#N/A,FALSE,"GC Botchkarev";"Folder report",#N/A,FALSE,"GC Ochota ";"Folder report",#N/A,FALSE,"GC Lowenbrau";"Folder report",#N/A,FALSE,"GC Heineken";"Folder report",#N/A,FALSE,"GC Buckler"}</definedName>
    <definedName name="wrn.Forecast.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.Reports." localSheetId="13" hidden="1">{"Forecast",#N/A,FALSE,"Forecast";"Forecast vs Bud",#N/A,FALSE,"Forecast"}</definedName>
    <definedName name="wrn.Forecast._.Reports." localSheetId="4" hidden="1">{"Forecast",#N/A,FALSE,"Forecast";"Forecast vs Bud",#N/A,FALSE,"Forecast"}</definedName>
    <definedName name="wrn.Forecast._.Reports." localSheetId="0" hidden="1">{"Forecast",#N/A,FALSE,"Forecast";"Forecast vs Bud",#N/A,FALSE,"Forecast"}</definedName>
    <definedName name="wrn.Forecast._.Reports." hidden="1">{"Forecast",#N/A,FALSE,"Forecast";"Forecast vs Bud",#N/A,FALSE,"Forecast"}</definedName>
    <definedName name="wrn.Forecast.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1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1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1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1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1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1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1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1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1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1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2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2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2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2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2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2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2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2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2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2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2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2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2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2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2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2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2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2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2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2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2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2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2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2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2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2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2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2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2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2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2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2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2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2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2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2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2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2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2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2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2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2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2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2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2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2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2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2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2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2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2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2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2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2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2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2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2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2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2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2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1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1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1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1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1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1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1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1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1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1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2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1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1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1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1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1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1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1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1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1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1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3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4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4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4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4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4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4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4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4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4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4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4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4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4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4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4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4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4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4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4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4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4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4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4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4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4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4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4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4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4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4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4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4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4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4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4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4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4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4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4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4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1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1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1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1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1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1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1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1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1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1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2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2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2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2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2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2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2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2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2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2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2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2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2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2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2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2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2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2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2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2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2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2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2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2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2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2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2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2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2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2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2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2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2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2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2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2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2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2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2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2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2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1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1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1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1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1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1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1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1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1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1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2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2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2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2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2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2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2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2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2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2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2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2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2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2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2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2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2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2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2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2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2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2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2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2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2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2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2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2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2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2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2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2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2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2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2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2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2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2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2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2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3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1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1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1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1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1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1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1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1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1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1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4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5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5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5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5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5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5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5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5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5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5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5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5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5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5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5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5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5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5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5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5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5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5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5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5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5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5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5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5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5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5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5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5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5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5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5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5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5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5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5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1_5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1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1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1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1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1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1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1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1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1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1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2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2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2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2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2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2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2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2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2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2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2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2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2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2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2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2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2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2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2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2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2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2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2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2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2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2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2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2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2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2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2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2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2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2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2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2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2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2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2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2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1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1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1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1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1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1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1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1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1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1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2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1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1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1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1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1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1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1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1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1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1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3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4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4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4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4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4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4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4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4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4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4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4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4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4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4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4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4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4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4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4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4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4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4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4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4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4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4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4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4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4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4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4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4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4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4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4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4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4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4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4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4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1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1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1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1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1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1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1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1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1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1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2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2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2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2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2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2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2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2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2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2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2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2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2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2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2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2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2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2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2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2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2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2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2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2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2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2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2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2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2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2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2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2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2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2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2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2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2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2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2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2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2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1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1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1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1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1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1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1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1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1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1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2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2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2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2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2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2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2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2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2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2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2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2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2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2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2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2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2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2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2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2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2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2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2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2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2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2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2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2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2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2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2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2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2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2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2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2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2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2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2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2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3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1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1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1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1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1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1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1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1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1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1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4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5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5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5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5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5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5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5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5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5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5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5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5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5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5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5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5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5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5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5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5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5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5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5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5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5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5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5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5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5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5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5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5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5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5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5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5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5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5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5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2_5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1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1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1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1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1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1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1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1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1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1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2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2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2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2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2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2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2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2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2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2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2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2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2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2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2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2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2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2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2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2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2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2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2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2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2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2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2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2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2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2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2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2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2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2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2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2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2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2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2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2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1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1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1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1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1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1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1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1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1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1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2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1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1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1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1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1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1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1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1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1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1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3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4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4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4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4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4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4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4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4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4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4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4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4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4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4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4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4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4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4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4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4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4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4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4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4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4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4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4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4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4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4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4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4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4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4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4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4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4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4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4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4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1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1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1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1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1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1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1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1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1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1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2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2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2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2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2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2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2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2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2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2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2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2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2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2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2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2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2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2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2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2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2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2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2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2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2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2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2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2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2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2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2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2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2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2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2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2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2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2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2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2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2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1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1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1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1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1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1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1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1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1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1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2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2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2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2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2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2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2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2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2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2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2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2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2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2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2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2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2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2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2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2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2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2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2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2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2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2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2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2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2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2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2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2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2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2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2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2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2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2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2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2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3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1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1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1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1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1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1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1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1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1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1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4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5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5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5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5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5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5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5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5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5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5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5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5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5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5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5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5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5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5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5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5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5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5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5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5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5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5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5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5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5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5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5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5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5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5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5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5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5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5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5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3_5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1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1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1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1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1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1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1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1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1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1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2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2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2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2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2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2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2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2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2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2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2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2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2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2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2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2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2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2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2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2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2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2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2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2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2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2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2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2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2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2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2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2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2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2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2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2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2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2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2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2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1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1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1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1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1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1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1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1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1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1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2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1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1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1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1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1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1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1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1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1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1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3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4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4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4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4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4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4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4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4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4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4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4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4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4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4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4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4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4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4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4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4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4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4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4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4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4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4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4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4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4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4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4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4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4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4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4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4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4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4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4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4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1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1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1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1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1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1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1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1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1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1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2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2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2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2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2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2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2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2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2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2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2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2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2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2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2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2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2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2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2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2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2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2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2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2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2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2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2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2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2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2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2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2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2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2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2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2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2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2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2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2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2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1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1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1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1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1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1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1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1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1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1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2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2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2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2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2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2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2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2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2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2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2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2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2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2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2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2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2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2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2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2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2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2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2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2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2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2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2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2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2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2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2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2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2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2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2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2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2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2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2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2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3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1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1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1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1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1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1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1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1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1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1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4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5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5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5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5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5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5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5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5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5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5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5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5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5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5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5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5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5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5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5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5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5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5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5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5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5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5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5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5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5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5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5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5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5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5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5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5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5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5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5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4_5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1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1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1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1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1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1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1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1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1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1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2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2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2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2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2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2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2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2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2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2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2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2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2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2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2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2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2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2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2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2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2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2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2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2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2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2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2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2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2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2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2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2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2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2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2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2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2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2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2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2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1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1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1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1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1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1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1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1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1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1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2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1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1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1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1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1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1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1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1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1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1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3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4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4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4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4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4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4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4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4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4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4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4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4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4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4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4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4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4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4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4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4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4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4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4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4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4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4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4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4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4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4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4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4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4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4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4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4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4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4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4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4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1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1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1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1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1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1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1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1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1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1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2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2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2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2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2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2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2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2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2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2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2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2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2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2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2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2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2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2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2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2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2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2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2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2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2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2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2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2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2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2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2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2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2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2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2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2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2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2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2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2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2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1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1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1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1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1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1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1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1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1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1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2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2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2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2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2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2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2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2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2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2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2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2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2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2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2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2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2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2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2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2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2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2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2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2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2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2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2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2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2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2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2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2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2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2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2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2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2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2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2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2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3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1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1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1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1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1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1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1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1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1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1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1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1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1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1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1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1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1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1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1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1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4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5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5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5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5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5_1_1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5_1_1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5_1_1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5_1_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5_1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5_1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5_1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5_1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5_1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5_1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5_1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5_1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5_1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5_1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5_1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5_1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5_1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5_1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5_1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5_1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5_2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5_2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5_2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5_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5_3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5_3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5_3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5_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5_4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5_4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5_4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5_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5_5" localSheetId="13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5_5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5_5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_5_5_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ms." localSheetId="13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4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0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UR._.CASES." localSheetId="13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" localSheetId="4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" localSheetId="0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u" localSheetId="13" hidden="1">{#N/A,#N/A,TRUE,"Title";#N/A,#N/A,TRUE,"MVASVA";#N/A,#N/A,TRUE,"MV";#N/A,#N/A,TRUE,"SVA";#N/A,#N/A,TRUE,"NOPAT";#N/A,#N/A,TRUE,"Capital (2)";#N/A,#N/A,TRUE,"Capital";#N/A,#N/A,TRUE,"Capital Charge";#N/A,#N/A,TRUE,"Cost of Capital";#N/A,#N/A,TRUE,"Tax";#N/A,#N/A,TRUE,"Improvement";#N/A,#N/A,TRUE,"Unusual";#N/A,#N/A,TRUE,"Income Statement";#N/A,#N/A,TRUE,"Balance Sheet Assets";#N/A,#N/A,TRUE,"Balance Sheet Liab";#N/A,#N/A,TRUE,"MVA Graphs";#N/A,#N/A,TRUE,"SVA DECOMP"}</definedName>
    <definedName name="wrn.fu" localSheetId="4" hidden="1">{#N/A,#N/A,TRUE,"Title";#N/A,#N/A,TRUE,"MVASVA";#N/A,#N/A,TRUE,"MV";#N/A,#N/A,TRUE,"SVA";#N/A,#N/A,TRUE,"NOPAT";#N/A,#N/A,TRUE,"Capital (2)";#N/A,#N/A,TRUE,"Capital";#N/A,#N/A,TRUE,"Capital Charge";#N/A,#N/A,TRUE,"Cost of Capital";#N/A,#N/A,TRUE,"Tax";#N/A,#N/A,TRUE,"Improvement";#N/A,#N/A,TRUE,"Unusual";#N/A,#N/A,TRUE,"Income Statement";#N/A,#N/A,TRUE,"Balance Sheet Assets";#N/A,#N/A,TRUE,"Balance Sheet Liab";#N/A,#N/A,TRUE,"MVA Graphs";#N/A,#N/A,TRUE,"SVA DECOMP"}</definedName>
    <definedName name="wrn.fu" localSheetId="0" hidden="1">{#N/A,#N/A,TRUE,"Title";#N/A,#N/A,TRUE,"MVASVA";#N/A,#N/A,TRUE,"MV";#N/A,#N/A,TRUE,"SVA";#N/A,#N/A,TRUE,"NOPAT";#N/A,#N/A,TRUE,"Capital (2)";#N/A,#N/A,TRUE,"Capital";#N/A,#N/A,TRUE,"Capital Charge";#N/A,#N/A,TRUE,"Cost of Capital";#N/A,#N/A,TRUE,"Tax";#N/A,#N/A,TRUE,"Improvement";#N/A,#N/A,TRUE,"Unusual";#N/A,#N/A,TRUE,"Income Statement";#N/A,#N/A,TRUE,"Balance Sheet Assets";#N/A,#N/A,TRUE,"Balance Sheet Liab";#N/A,#N/A,TRUE,"MVA Graphs";#N/A,#N/A,TRUE,"SVA DECOMP"}</definedName>
    <definedName name="wrn.fu" hidden="1">{#N/A,#N/A,TRUE,"Title";#N/A,#N/A,TRUE,"MVASVA";#N/A,#N/A,TRUE,"MV";#N/A,#N/A,TRUE,"SVA";#N/A,#N/A,TRUE,"NOPAT";#N/A,#N/A,TRUE,"Capital (2)";#N/A,#N/A,TRUE,"Capital";#N/A,#N/A,TRUE,"Capital Charge";#N/A,#N/A,TRUE,"Cost of Capital";#N/A,#N/A,TRUE,"Tax";#N/A,#N/A,TRUE,"Improvement";#N/A,#N/A,TRUE,"Unusual";#N/A,#N/A,TRUE,"Income Statement";#N/A,#N/A,TRUE,"Balance Sheet Assets";#N/A,#N/A,TRUE,"Balance Sheet Liab";#N/A,#N/A,TRUE,"MVA Graphs";#N/A,#N/A,TRUE,"SVA DECOMP"}</definedName>
    <definedName name="wrn.Full." localSheetId="13" hidden="1">{#N/A,#N/A,TRUE,"Title";#N/A,#N/A,TRUE,"MVASVA";#N/A,#N/A,TRUE,"MV";#N/A,#N/A,TRUE,"SVA";#N/A,#N/A,TRUE,"NOPAT";#N/A,#N/A,TRUE,"Capital (2)";#N/A,#N/A,TRUE,"Capital";#N/A,#N/A,TRUE,"Capital Charge";#N/A,#N/A,TRUE,"Cost of Capital";#N/A,#N/A,TRUE,"Tax";#N/A,#N/A,TRUE,"Improvement";#N/A,#N/A,TRUE,"Unusual";#N/A,#N/A,TRUE,"Income Statement";#N/A,#N/A,TRUE,"Balance Sheet Assets";#N/A,#N/A,TRUE,"Balance Sheet Liab";#N/A,#N/A,TRUE,"MVA Graphs";#N/A,#N/A,TRUE,"SVA DECOMP"}</definedName>
    <definedName name="wrn.Full." localSheetId="4" hidden="1">{#N/A,#N/A,TRUE,"Title";#N/A,#N/A,TRUE,"MVASVA";#N/A,#N/A,TRUE,"MV";#N/A,#N/A,TRUE,"SVA";#N/A,#N/A,TRUE,"NOPAT";#N/A,#N/A,TRUE,"Capital (2)";#N/A,#N/A,TRUE,"Capital";#N/A,#N/A,TRUE,"Capital Charge";#N/A,#N/A,TRUE,"Cost of Capital";#N/A,#N/A,TRUE,"Tax";#N/A,#N/A,TRUE,"Improvement";#N/A,#N/A,TRUE,"Unusual";#N/A,#N/A,TRUE,"Income Statement";#N/A,#N/A,TRUE,"Balance Sheet Assets";#N/A,#N/A,TRUE,"Balance Sheet Liab";#N/A,#N/A,TRUE,"MVA Graphs";#N/A,#N/A,TRUE,"SVA DECOMP"}</definedName>
    <definedName name="wrn.Full." localSheetId="0" hidden="1">{#N/A,#N/A,TRUE,"Title";#N/A,#N/A,TRUE,"MVASVA";#N/A,#N/A,TRUE,"MV";#N/A,#N/A,TRUE,"SVA";#N/A,#N/A,TRUE,"NOPAT";#N/A,#N/A,TRUE,"Capital (2)";#N/A,#N/A,TRUE,"Capital";#N/A,#N/A,TRUE,"Capital Charge";#N/A,#N/A,TRUE,"Cost of Capital";#N/A,#N/A,TRUE,"Tax";#N/A,#N/A,TRUE,"Improvement";#N/A,#N/A,TRUE,"Unusual";#N/A,#N/A,TRUE,"Income Statement";#N/A,#N/A,TRUE,"Balance Sheet Assets";#N/A,#N/A,TRUE,"Balance Sheet Liab";#N/A,#N/A,TRUE,"MVA Graphs";#N/A,#N/A,TRUE,"SVA DECOMP"}</definedName>
    <definedName name="wrn.Full." hidden="1">{#N/A,#N/A,TRUE,"Title";#N/A,#N/A,TRUE,"MVASVA";#N/A,#N/A,TRUE,"MV";#N/A,#N/A,TRUE,"SVA";#N/A,#N/A,TRUE,"NOPAT";#N/A,#N/A,TRUE,"Capital (2)";#N/A,#N/A,TRUE,"Capital";#N/A,#N/A,TRUE,"Capital Charge";#N/A,#N/A,TRUE,"Cost of Capital";#N/A,#N/A,TRUE,"Tax";#N/A,#N/A,TRUE,"Improvement";#N/A,#N/A,TRUE,"Unusual";#N/A,#N/A,TRUE,"Income Statement";#N/A,#N/A,TRUE,"Balance Sheet Assets";#N/A,#N/A,TRUE,"Balance Sheet Liab";#N/A,#N/A,TRUE,"MVA Graphs";#N/A,#N/A,TRUE,"SVA DECOMP"}</definedName>
    <definedName name="wrn.Full._.Monty." localSheetId="13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4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localSheetId="1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3" localSheetId="13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wrn.full._.report.3" localSheetId="4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wrn.full._.report.3" localSheetId="0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wrn.full._.report.3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wrn.Full.2" localSheetId="13" hidden="1">{#N/A,#N/A,TRUE,"Title";#N/A,#N/A,TRUE,"MVASVA";#N/A,#N/A,TRUE,"MV";#N/A,#N/A,TRUE,"SVA";#N/A,#N/A,TRUE,"NOPAT";#N/A,#N/A,TRUE,"Capital (2)";#N/A,#N/A,TRUE,"Capital";#N/A,#N/A,TRUE,"Capital Charge";#N/A,#N/A,TRUE,"Cost of Capital";#N/A,#N/A,TRUE,"Tax";#N/A,#N/A,TRUE,"Improvement";#N/A,#N/A,TRUE,"Unusual";#N/A,#N/A,TRUE,"Income Statement";#N/A,#N/A,TRUE,"Balance Sheet Assets";#N/A,#N/A,TRUE,"Balance Sheet Liab";#N/A,#N/A,TRUE,"MVA Graphs";#N/A,#N/A,TRUE,"SVA DECOMP"}</definedName>
    <definedName name="wrn.Full.2" localSheetId="4" hidden="1">{#N/A,#N/A,TRUE,"Title";#N/A,#N/A,TRUE,"MVASVA";#N/A,#N/A,TRUE,"MV";#N/A,#N/A,TRUE,"SVA";#N/A,#N/A,TRUE,"NOPAT";#N/A,#N/A,TRUE,"Capital (2)";#N/A,#N/A,TRUE,"Capital";#N/A,#N/A,TRUE,"Capital Charge";#N/A,#N/A,TRUE,"Cost of Capital";#N/A,#N/A,TRUE,"Tax";#N/A,#N/A,TRUE,"Improvement";#N/A,#N/A,TRUE,"Unusual";#N/A,#N/A,TRUE,"Income Statement";#N/A,#N/A,TRUE,"Balance Sheet Assets";#N/A,#N/A,TRUE,"Balance Sheet Liab";#N/A,#N/A,TRUE,"MVA Graphs";#N/A,#N/A,TRUE,"SVA DECOMP"}</definedName>
    <definedName name="wrn.Full.2" localSheetId="0" hidden="1">{#N/A,#N/A,TRUE,"Title";#N/A,#N/A,TRUE,"MVASVA";#N/A,#N/A,TRUE,"MV";#N/A,#N/A,TRUE,"SVA";#N/A,#N/A,TRUE,"NOPAT";#N/A,#N/A,TRUE,"Capital (2)";#N/A,#N/A,TRUE,"Capital";#N/A,#N/A,TRUE,"Capital Charge";#N/A,#N/A,TRUE,"Cost of Capital";#N/A,#N/A,TRUE,"Tax";#N/A,#N/A,TRUE,"Improvement";#N/A,#N/A,TRUE,"Unusual";#N/A,#N/A,TRUE,"Income Statement";#N/A,#N/A,TRUE,"Balance Sheet Assets";#N/A,#N/A,TRUE,"Balance Sheet Liab";#N/A,#N/A,TRUE,"MVA Graphs";#N/A,#N/A,TRUE,"SVA DECOMP"}</definedName>
    <definedName name="wrn.Full.2" hidden="1">{#N/A,#N/A,TRUE,"Title";#N/A,#N/A,TRUE,"MVASVA";#N/A,#N/A,TRUE,"MV";#N/A,#N/A,TRUE,"SVA";#N/A,#N/A,TRUE,"NOPAT";#N/A,#N/A,TRUE,"Capital (2)";#N/A,#N/A,TRUE,"Capital";#N/A,#N/A,TRUE,"Capital Charge";#N/A,#N/A,TRUE,"Cost of Capital";#N/A,#N/A,TRUE,"Tax";#N/A,#N/A,TRUE,"Improvement";#N/A,#N/A,TRUE,"Unusual";#N/A,#N/A,TRUE,"Income Statement";#N/A,#N/A,TRUE,"Balance Sheet Assets";#N/A,#N/A,TRUE,"Balance Sheet Liab";#N/A,#N/A,TRUE,"MVA Graphs";#N/A,#N/A,TRUE,"SVA DECOMP"}</definedName>
    <definedName name="wrn.Full_Analysis_Analyst." localSheetId="13" hidden="1">{#N/A,#N/A,TRUE,"DCF Summary (2)";#N/A,#N/A,TRUE,"DCF Summary";#N/A,"Analyst Value Drivers",TRUE,"DCF"}</definedName>
    <definedName name="wrn.Full_Analysis_Analyst." localSheetId="4" hidden="1">{#N/A,#N/A,TRUE,"DCF Summary (2)";#N/A,#N/A,TRUE,"DCF Summary";#N/A,"Analyst Value Drivers",TRUE,"DCF"}</definedName>
    <definedName name="wrn.Full_Analysis_Analyst." localSheetId="0" hidden="1">{#N/A,#N/A,TRUE,"DCF Summary (2)";#N/A,#N/A,TRUE,"DCF Summary";#N/A,"Analyst Value Drivers",TRUE,"DCF"}</definedName>
    <definedName name="wrn.Full_Analysis_Analyst." hidden="1">{#N/A,#N/A,TRUE,"DCF Summary (2)";#N/A,#N/A,TRUE,"DCF Summary";#N/A,"Analyst Value Drivers",TRUE,"DCF"}</definedName>
    <definedName name="wrn.Full_Analysis_Base." localSheetId="13" hidden="1">{#N/A,#N/A,TRUE,"DCF Summary (2)";#N/A,#N/A,TRUE,"DCF Summary";#N/A,"Base Case Value Drivers",TRUE,"DCF"}</definedName>
    <definedName name="wrn.Full_Analysis_Base." localSheetId="4" hidden="1">{#N/A,#N/A,TRUE,"DCF Summary (2)";#N/A,#N/A,TRUE,"DCF Summary";#N/A,"Base Case Value Drivers",TRUE,"DCF"}</definedName>
    <definedName name="wrn.Full_Analysis_Base." localSheetId="0" hidden="1">{#N/A,#N/A,TRUE,"DCF Summary (2)";#N/A,#N/A,TRUE,"DCF Summary";#N/A,"Base Case Value Drivers",TRUE,"DCF"}</definedName>
    <definedName name="wrn.Full_Analysis_Base." hidden="1">{#N/A,#N/A,TRUE,"DCF Summary (2)";#N/A,#N/A,TRUE,"DCF Summary";#N/A,"Base Case Value Drivers",TRUE,"DCF"}</definedName>
    <definedName name="wrn.Full_Analysis_Middle." localSheetId="13" hidden="1">{#N/A,#N/A,TRUE,"DCF Summary (2)";#N/A,#N/A,TRUE,"DCF Summary";#N/A,"Middle Case Drivers",TRUE,"DCF"}</definedName>
    <definedName name="wrn.Full_Analysis_Middle." localSheetId="4" hidden="1">{#N/A,#N/A,TRUE,"DCF Summary (2)";#N/A,#N/A,TRUE,"DCF Summary";#N/A,"Middle Case Drivers",TRUE,"DCF"}</definedName>
    <definedName name="wrn.Full_Analysis_Middle." localSheetId="0" hidden="1">{#N/A,#N/A,TRUE,"DCF Summary (2)";#N/A,#N/A,TRUE,"DCF Summary";#N/A,"Middle Case Drivers",TRUE,"DCF"}</definedName>
    <definedName name="wrn.Full_Analysis_Middle." hidden="1">{#N/A,#N/A,TRUE,"DCF Summary (2)";#N/A,#N/A,TRUE,"DCF Summary";#N/A,"Middle Case Drivers",TRUE,"DCF"}</definedName>
    <definedName name="wrn.Full_Model." localSheetId="13" hidden="1">{#N/A,#N/A,TRUE,"MacroAssumptions";#N/A,#N/A,TRUE,"Summary Assumptions";#N/A,#N/A,TRUE,"Insurance Assumptions";#N/A,#N/A,TRUE,"PensionAssumptions";#N/A,#N/A,TRUE,"CapitalizationAssumptions";#N/A,#N/A,TRUE,"Auto - Real R$";#N/A,#N/A,TRUE,"Auto - Nominal R$";#N/A,#N/A,TRUE,"Auto - Nominal US$";#N/A,#N/A,TRUE,"P&amp;C - Real R$";#N/A,#N/A,TRUE,"P&amp;C - Nominal R$";#N/A,#N/A,TRUE,"P&amp;C - Nominal US$";#N/A,#N/A,TRUE,"DPVAT - Real R$";#N/A,#N/A,TRUE,"DPVAT - Nominal R$";#N/A,#N/A,TRUE,"DPVAT - Nominal US$";#N/A,#N/A,TRUE,"Life - Real R$";#N/A,#N/A,TRUE,"Life - Nominal R$";#N/A,#N/A,TRUE,"Life - Nominal US$";#N/A,#N/A,TRUE,"Ins Consol - Real R$ ";#N/A,#N/A,TRUE,"Ins Consol - Nominal R$";#N/A,#N/A,TRUE,"Pensions - Nominal R$";#N/A,#N/A,TRUE,"Capitalization - Nominal R$";#N/A,#N/A,TRUE,"Ins Consol - Nominal US$ ";#N/A,#N/A,TRUE,"Pensions - Nominal US$";#N/A,#N/A,TRUE,"Capitalization - Nominal US$";#N/A,#N/A,TRUE,"Rio Consolidated Nominal R$";#N/A,#N/A,TRUE,"Rio Consolidated Nominal US$"}</definedName>
    <definedName name="wrn.Full_Model." localSheetId="4" hidden="1">{#N/A,#N/A,TRUE,"MacroAssumptions";#N/A,#N/A,TRUE,"Summary Assumptions";#N/A,#N/A,TRUE,"Insurance Assumptions";#N/A,#N/A,TRUE,"PensionAssumptions";#N/A,#N/A,TRUE,"CapitalizationAssumptions";#N/A,#N/A,TRUE,"Auto - Real R$";#N/A,#N/A,TRUE,"Auto - Nominal R$";#N/A,#N/A,TRUE,"Auto - Nominal US$";#N/A,#N/A,TRUE,"P&amp;C - Real R$";#N/A,#N/A,TRUE,"P&amp;C - Nominal R$";#N/A,#N/A,TRUE,"P&amp;C - Nominal US$";#N/A,#N/A,TRUE,"DPVAT - Real R$";#N/A,#N/A,TRUE,"DPVAT - Nominal R$";#N/A,#N/A,TRUE,"DPVAT - Nominal US$";#N/A,#N/A,TRUE,"Life - Real R$";#N/A,#N/A,TRUE,"Life - Nominal R$";#N/A,#N/A,TRUE,"Life - Nominal US$";#N/A,#N/A,TRUE,"Ins Consol - Real R$ ";#N/A,#N/A,TRUE,"Ins Consol - Nominal R$";#N/A,#N/A,TRUE,"Pensions - Nominal R$";#N/A,#N/A,TRUE,"Capitalization - Nominal R$";#N/A,#N/A,TRUE,"Ins Consol - Nominal US$ ";#N/A,#N/A,TRUE,"Pensions - Nominal US$";#N/A,#N/A,TRUE,"Capitalization - Nominal US$";#N/A,#N/A,TRUE,"Rio Consolidated Nominal R$";#N/A,#N/A,TRUE,"Rio Consolidated Nominal US$"}</definedName>
    <definedName name="wrn.Full_Model." localSheetId="0" hidden="1">{#N/A,#N/A,TRUE,"MacroAssumptions";#N/A,#N/A,TRUE,"Summary Assumptions";#N/A,#N/A,TRUE,"Insurance Assumptions";#N/A,#N/A,TRUE,"PensionAssumptions";#N/A,#N/A,TRUE,"CapitalizationAssumptions";#N/A,#N/A,TRUE,"Auto - Real R$";#N/A,#N/A,TRUE,"Auto - Nominal R$";#N/A,#N/A,TRUE,"Auto - Nominal US$";#N/A,#N/A,TRUE,"P&amp;C - Real R$";#N/A,#N/A,TRUE,"P&amp;C - Nominal R$";#N/A,#N/A,TRUE,"P&amp;C - Nominal US$";#N/A,#N/A,TRUE,"DPVAT - Real R$";#N/A,#N/A,TRUE,"DPVAT - Nominal R$";#N/A,#N/A,TRUE,"DPVAT - Nominal US$";#N/A,#N/A,TRUE,"Life - Real R$";#N/A,#N/A,TRUE,"Life - Nominal R$";#N/A,#N/A,TRUE,"Life - Nominal US$";#N/A,#N/A,TRUE,"Ins Consol - Real R$ ";#N/A,#N/A,TRUE,"Ins Consol - Nominal R$";#N/A,#N/A,TRUE,"Pensions - Nominal R$";#N/A,#N/A,TRUE,"Capitalization - Nominal R$";#N/A,#N/A,TRUE,"Ins Consol - Nominal US$ ";#N/A,#N/A,TRUE,"Pensions - Nominal US$";#N/A,#N/A,TRUE,"Capitalization - Nominal US$";#N/A,#N/A,TRUE,"Rio Consolidated Nominal R$";#N/A,#N/A,TRUE,"Rio Consolidated Nominal US$"}</definedName>
    <definedName name="wrn.Full_Model." hidden="1">{#N/A,#N/A,TRUE,"MacroAssumptions";#N/A,#N/A,TRUE,"Summary Assumptions";#N/A,#N/A,TRUE,"Insurance Assumptions";#N/A,#N/A,TRUE,"PensionAssumptions";#N/A,#N/A,TRUE,"CapitalizationAssumptions";#N/A,#N/A,TRUE,"Auto - Real R$";#N/A,#N/A,TRUE,"Auto - Nominal R$";#N/A,#N/A,TRUE,"Auto - Nominal US$";#N/A,#N/A,TRUE,"P&amp;C - Real R$";#N/A,#N/A,TRUE,"P&amp;C - Nominal R$";#N/A,#N/A,TRUE,"P&amp;C - Nominal US$";#N/A,#N/A,TRUE,"DPVAT - Real R$";#N/A,#N/A,TRUE,"DPVAT - Nominal R$";#N/A,#N/A,TRUE,"DPVAT - Nominal US$";#N/A,#N/A,TRUE,"Life - Real R$";#N/A,#N/A,TRUE,"Life - Nominal R$";#N/A,#N/A,TRUE,"Life - Nominal US$";#N/A,#N/A,TRUE,"Ins Consol - Real R$ ";#N/A,#N/A,TRUE,"Ins Consol - Nominal R$";#N/A,#N/A,TRUE,"Pensions - Nominal R$";#N/A,#N/A,TRUE,"Capitalization - Nominal R$";#N/A,#N/A,TRUE,"Ins Consol - Nominal US$ ";#N/A,#N/A,TRUE,"Pensions - Nominal US$";#N/A,#N/A,TRUE,"Capitalization - Nominal US$";#N/A,#N/A,TRUE,"Rio Consolidated Nominal R$";#N/A,#N/A,TRUE,"Rio Consolidated Nominal US$"}</definedName>
    <definedName name="wrn.Full_Template." localSheetId="13" hidden="1">{#N/A,#N/A,FALSE,"1Summary";#N/A,#N/A,FALSE,"2Assumptions";#N/A,#N/A,FALSE,"3Cash Flow";#N/A,#N/A,FALSE,"4Return of Investment Chart";#N/A,#N/A,FALSE,"5Year 1 Reconciliation";#N/A,#N/A,FALSE,"6Residual";#N/A,#N/A,FALSE,"7Pricing Matrix";#N/A,#N/A,FALSE,"8Vacancy Matrix";#N/A,#N/A,FALSE,"9Vacancy Chart";#N/A,#N/A,FALSE,"AExpiration Schedule";#N/A,#N/A,FALSE,"BExpiration Chart";#N/A,#N/A,FALSE,"CLease-up Schedule";#N/A,#N/A,FALSE,"DWeighted Average Calculation"}</definedName>
    <definedName name="wrn.Full_Template." localSheetId="4" hidden="1">{#N/A,#N/A,FALSE,"1Summary";#N/A,#N/A,FALSE,"2Assumptions";#N/A,#N/A,FALSE,"3Cash Flow";#N/A,#N/A,FALSE,"4Return of Investment Chart";#N/A,#N/A,FALSE,"5Year 1 Reconciliation";#N/A,#N/A,FALSE,"6Residual";#N/A,#N/A,FALSE,"7Pricing Matrix";#N/A,#N/A,FALSE,"8Vacancy Matrix";#N/A,#N/A,FALSE,"9Vacancy Chart";#N/A,#N/A,FALSE,"AExpiration Schedule";#N/A,#N/A,FALSE,"BExpiration Chart";#N/A,#N/A,FALSE,"CLease-up Schedule";#N/A,#N/A,FALSE,"DWeighted Average Calculation"}</definedName>
    <definedName name="wrn.Full_Template." localSheetId="0" hidden="1">{#N/A,#N/A,FALSE,"1Summary";#N/A,#N/A,FALSE,"2Assumptions";#N/A,#N/A,FALSE,"3Cash Flow";#N/A,#N/A,FALSE,"4Return of Investment Chart";#N/A,#N/A,FALSE,"5Year 1 Reconciliation";#N/A,#N/A,FALSE,"6Residual";#N/A,#N/A,FALSE,"7Pricing Matrix";#N/A,#N/A,FALSE,"8Vacancy Matrix";#N/A,#N/A,FALSE,"9Vacancy Chart";#N/A,#N/A,FALSE,"AExpiration Schedule";#N/A,#N/A,FALSE,"BExpiration Chart";#N/A,#N/A,FALSE,"CLease-up Schedule";#N/A,#N/A,FALSE,"DWeighted Average Calculation"}</definedName>
    <definedName name="wrn.Full_Template." hidden="1">{#N/A,#N/A,FALSE,"1Summary";#N/A,#N/A,FALSE,"2Assumptions";#N/A,#N/A,FALSE,"3Cash Flow";#N/A,#N/A,FALSE,"4Return of Investment Chart";#N/A,#N/A,FALSE,"5Year 1 Reconciliation";#N/A,#N/A,FALSE,"6Residual";#N/A,#N/A,FALSE,"7Pricing Matrix";#N/A,#N/A,FALSE,"8Vacancy Matrix";#N/A,#N/A,FALSE,"9Vacancy Chart";#N/A,#N/A,FALSE,"AExpiration Schedule";#N/A,#N/A,FALSE,"BExpiration Chart";#N/A,#N/A,FALSE,"CLease-up Schedule";#N/A,#N/A,FALSE,"DWeighted Average Calculation"}</definedName>
    <definedName name="wrn.FY2001._.Package." localSheetId="13" hidden="1">{#N/A,#N/A,FALSE,"P&amp;L comp summary - fy2001";#N/A,#N/A,FALSE,"bs comparative";#N/A,#N/A,FALSE,"Cashflow comparative";#N/A,#N/A,FALSE,"memo-comp store perf";#N/A,#N/A,FALSE,"memo-key bs items";#N/A,#N/A,FALSE,"memo-Capex -historical";#N/A,#N/A,FALSE,"memo-prod line comp";#N/A,#N/A,FALSE,"Base Comp Condensed";#N/A,#N/A,FALSE,"Business ResultsYTDvLY";#N/A,#N/A,FALSE,"Inv - YE no clear"}</definedName>
    <definedName name="wrn.FY2001._.Package." localSheetId="4" hidden="1">{#N/A,#N/A,FALSE,"P&amp;L comp summary - fy2001";#N/A,#N/A,FALSE,"bs comparative";#N/A,#N/A,FALSE,"Cashflow comparative";#N/A,#N/A,FALSE,"memo-comp store perf";#N/A,#N/A,FALSE,"memo-key bs items";#N/A,#N/A,FALSE,"memo-Capex -historical";#N/A,#N/A,FALSE,"memo-prod line comp";#N/A,#N/A,FALSE,"Base Comp Condensed";#N/A,#N/A,FALSE,"Business ResultsYTDvLY";#N/A,#N/A,FALSE,"Inv - YE no clear"}</definedName>
    <definedName name="wrn.FY2001._.Package." localSheetId="0" hidden="1">{#N/A,#N/A,FALSE,"P&amp;L comp summary - fy2001";#N/A,#N/A,FALSE,"bs comparative";#N/A,#N/A,FALSE,"Cashflow comparative";#N/A,#N/A,FALSE,"memo-comp store perf";#N/A,#N/A,FALSE,"memo-key bs items";#N/A,#N/A,FALSE,"memo-Capex -historical";#N/A,#N/A,FALSE,"memo-prod line comp";#N/A,#N/A,FALSE,"Base Comp Condensed";#N/A,#N/A,FALSE,"Business ResultsYTDvLY";#N/A,#N/A,FALSE,"Inv - YE no clear"}</definedName>
    <definedName name="wrn.FY2001._.Package." hidden="1">{#N/A,#N/A,FALSE,"P&amp;L comp summary - fy2001";#N/A,#N/A,FALSE,"bs comparative";#N/A,#N/A,FALSE,"Cashflow comparative";#N/A,#N/A,FALSE,"memo-comp store perf";#N/A,#N/A,FALSE,"memo-key bs items";#N/A,#N/A,FALSE,"memo-Capex -historical";#N/A,#N/A,FALSE,"memo-prod line comp";#N/A,#N/A,FALSE,"Base Comp Condensed";#N/A,#N/A,FALSE,"Business ResultsYTDvLY";#N/A,#N/A,FALSE,"Inv - YE no clear"}</definedName>
    <definedName name="wrn.FY2001._.Package.2" localSheetId="13" hidden="1">{#N/A,#N/A,FALSE,"P&amp;L comp summary - fy2001";#N/A,#N/A,FALSE,"bs comparative";#N/A,#N/A,FALSE,"Cashflow comparative";#N/A,#N/A,FALSE,"memo-comp store perf";#N/A,#N/A,FALSE,"memo-key bs items";#N/A,#N/A,FALSE,"memo-Capex -historical";#N/A,#N/A,FALSE,"memo-prod line comp";#N/A,#N/A,FALSE,"Base Comp Condensed";#N/A,#N/A,FALSE,"Business ResultsYTDvLY";#N/A,#N/A,FALSE,"Inv - YE no clear"}</definedName>
    <definedName name="wrn.FY2001._.Package.2" localSheetId="4" hidden="1">{#N/A,#N/A,FALSE,"P&amp;L comp summary - fy2001";#N/A,#N/A,FALSE,"bs comparative";#N/A,#N/A,FALSE,"Cashflow comparative";#N/A,#N/A,FALSE,"memo-comp store perf";#N/A,#N/A,FALSE,"memo-key bs items";#N/A,#N/A,FALSE,"memo-Capex -historical";#N/A,#N/A,FALSE,"memo-prod line comp";#N/A,#N/A,FALSE,"Base Comp Condensed";#N/A,#N/A,FALSE,"Business ResultsYTDvLY";#N/A,#N/A,FALSE,"Inv - YE no clear"}</definedName>
    <definedName name="wrn.FY2001._.Package.2" localSheetId="0" hidden="1">{#N/A,#N/A,FALSE,"P&amp;L comp summary - fy2001";#N/A,#N/A,FALSE,"bs comparative";#N/A,#N/A,FALSE,"Cashflow comparative";#N/A,#N/A,FALSE,"memo-comp store perf";#N/A,#N/A,FALSE,"memo-key bs items";#N/A,#N/A,FALSE,"memo-Capex -historical";#N/A,#N/A,FALSE,"memo-prod line comp";#N/A,#N/A,FALSE,"Base Comp Condensed";#N/A,#N/A,FALSE,"Business ResultsYTDvLY";#N/A,#N/A,FALSE,"Inv - YE no clear"}</definedName>
    <definedName name="wrn.FY2001._.Package.2" hidden="1">{#N/A,#N/A,FALSE,"P&amp;L comp summary - fy2001";#N/A,#N/A,FALSE,"bs comparative";#N/A,#N/A,FALSE,"Cashflow comparative";#N/A,#N/A,FALSE,"memo-comp store perf";#N/A,#N/A,FALSE,"memo-key bs items";#N/A,#N/A,FALSE,"memo-Capex -historical";#N/A,#N/A,FALSE,"memo-prod line comp";#N/A,#N/A,FALSE,"Base Comp Condensed";#N/A,#N/A,FALSE,"Business ResultsYTDvLY";#N/A,#N/A,FALSE,"Inv - YE no clear"}</definedName>
    <definedName name="wrn.FY2002._.bank._.package." localSheetId="13" hidden="1">{#N/A,#N/A,FALSE,"P&amp;L comp summary - fy2002";#N/A,#N/A,FALSE,"bs comparative - fy2002";#N/A,#N/A,FALSE,"Cashflow comparative - fy2002";#N/A,#N/A,FALSE,"memo -etc sales analysis";#N/A,#N/A,FALSE,"memo -Plan Assumptions"}</definedName>
    <definedName name="wrn.FY2002._.bank._.package." localSheetId="4" hidden="1">{#N/A,#N/A,FALSE,"P&amp;L comp summary - fy2002";#N/A,#N/A,FALSE,"bs comparative - fy2002";#N/A,#N/A,FALSE,"Cashflow comparative - fy2002";#N/A,#N/A,FALSE,"memo -etc sales analysis";#N/A,#N/A,FALSE,"memo -Plan Assumptions"}</definedName>
    <definedName name="wrn.FY2002._.bank._.package." localSheetId="0" hidden="1">{#N/A,#N/A,FALSE,"P&amp;L comp summary - fy2002";#N/A,#N/A,FALSE,"bs comparative - fy2002";#N/A,#N/A,FALSE,"Cashflow comparative - fy2002";#N/A,#N/A,FALSE,"memo -etc sales analysis";#N/A,#N/A,FALSE,"memo -Plan Assumptions"}</definedName>
    <definedName name="wrn.FY2002._.bank._.package." hidden="1">{#N/A,#N/A,FALSE,"P&amp;L comp summary - fy2002";#N/A,#N/A,FALSE,"bs comparative - fy2002";#N/A,#N/A,FALSE,"Cashflow comparative - fy2002";#N/A,#N/A,FALSE,"memo -etc sales analysis";#N/A,#N/A,FALSE,"memo -Plan Assumptions"}</definedName>
    <definedName name="wrn.FY2002._.bank._.package.2" localSheetId="13" hidden="1">{#N/A,#N/A,FALSE,"P&amp;L comp summary - fy2002";#N/A,#N/A,FALSE,"bs comparative - fy2002";#N/A,#N/A,FALSE,"Cashflow comparative - fy2002";#N/A,#N/A,FALSE,"memo -etc sales analysis";#N/A,#N/A,FALSE,"memo -Plan Assumptions"}</definedName>
    <definedName name="wrn.FY2002._.bank._.package.2" localSheetId="4" hidden="1">{#N/A,#N/A,FALSE,"P&amp;L comp summary - fy2002";#N/A,#N/A,FALSE,"bs comparative - fy2002";#N/A,#N/A,FALSE,"Cashflow comparative - fy2002";#N/A,#N/A,FALSE,"memo -etc sales analysis";#N/A,#N/A,FALSE,"memo -Plan Assumptions"}</definedName>
    <definedName name="wrn.FY2002._.bank._.package.2" localSheetId="0" hidden="1">{#N/A,#N/A,FALSE,"P&amp;L comp summary - fy2002";#N/A,#N/A,FALSE,"bs comparative - fy2002";#N/A,#N/A,FALSE,"Cashflow comparative - fy2002";#N/A,#N/A,FALSE,"memo -etc sales analysis";#N/A,#N/A,FALSE,"memo -Plan Assumptions"}</definedName>
    <definedName name="wrn.FY2002._.bank._.package.2" hidden="1">{#N/A,#N/A,FALSE,"P&amp;L comp summary - fy2002";#N/A,#N/A,FALSE,"bs comparative - fy2002";#N/A,#N/A,FALSE,"Cashflow comparative - fy2002";#N/A,#N/A,FALSE,"memo -etc sales analysis";#N/A,#N/A,FALSE,"memo -Plan Assumptions"}</definedName>
    <definedName name="wrn.FY97SBP." localSheetId="2" hidden="1">{#N/A,#N/A,FALSE,"FY97";#N/A,#N/A,FALSE,"FY98";#N/A,#N/A,FALSE,"FY99";#N/A,#N/A,FALSE,"FY00";#N/A,#N/A,FALSE,"FY01"}</definedName>
    <definedName name="wrn.FY97SBP." localSheetId="13" hidden="1">{#N/A,#N/A,FALSE,"FY97";#N/A,#N/A,FALSE,"FY98";#N/A,#N/A,FALSE,"FY99";#N/A,#N/A,FALSE,"FY00";#N/A,#N/A,FALSE,"FY01"}</definedName>
    <definedName name="wrn.FY97SBP." localSheetId="4" hidden="1">{#N/A,#N/A,FALSE,"FY97";#N/A,#N/A,FALSE,"FY98";#N/A,#N/A,FALSE,"FY99";#N/A,#N/A,FALSE,"FY00";#N/A,#N/A,FALSE,"FY01"}</definedName>
    <definedName name="wrn.FY97SBP." localSheetId="0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._1" localSheetId="13" hidden="1">{#N/A,#N/A,FALSE,"FY97";#N/A,#N/A,FALSE,"FY98";#N/A,#N/A,FALSE,"FY99";#N/A,#N/A,FALSE,"FY00";#N/A,#N/A,FALSE,"FY01"}</definedName>
    <definedName name="wrn.FY97SBP._1" localSheetId="4" hidden="1">{#N/A,#N/A,FALSE,"FY97";#N/A,#N/A,FALSE,"FY98";#N/A,#N/A,FALSE,"FY99";#N/A,#N/A,FALSE,"FY00";#N/A,#N/A,FALSE,"FY01"}</definedName>
    <definedName name="wrn.FY97SBP._1" localSheetId="0" hidden="1">{#N/A,#N/A,FALSE,"FY97";#N/A,#N/A,FALSE,"FY98";#N/A,#N/A,FALSE,"FY99";#N/A,#N/A,FALSE,"FY00";#N/A,#N/A,FALSE,"FY01"}</definedName>
    <definedName name="wrn.FY97SBP._1" hidden="1">{#N/A,#N/A,FALSE,"FY97";#N/A,#N/A,FALSE,"FY98";#N/A,#N/A,FALSE,"FY99";#N/A,#N/A,FALSE,"FY00";#N/A,#N/A,FALSE,"FY01"}</definedName>
    <definedName name="wrn.FY97SBP._1_1" localSheetId="13" hidden="1">{#N/A,#N/A,FALSE,"FY97";#N/A,#N/A,FALSE,"FY98";#N/A,#N/A,FALSE,"FY99";#N/A,#N/A,FALSE,"FY00";#N/A,#N/A,FALSE,"FY01"}</definedName>
    <definedName name="wrn.FY97SBP._1_1" localSheetId="4" hidden="1">{#N/A,#N/A,FALSE,"FY97";#N/A,#N/A,FALSE,"FY98";#N/A,#N/A,FALSE,"FY99";#N/A,#N/A,FALSE,"FY00";#N/A,#N/A,FALSE,"FY01"}</definedName>
    <definedName name="wrn.FY97SBP._1_1" localSheetId="0" hidden="1">{#N/A,#N/A,FALSE,"FY97";#N/A,#N/A,FALSE,"FY98";#N/A,#N/A,FALSE,"FY99";#N/A,#N/A,FALSE,"FY00";#N/A,#N/A,FALSE,"FY01"}</definedName>
    <definedName name="wrn.FY97SBP._1_1" hidden="1">{#N/A,#N/A,FALSE,"FY97";#N/A,#N/A,FALSE,"FY98";#N/A,#N/A,FALSE,"FY99";#N/A,#N/A,FALSE,"FY00";#N/A,#N/A,FALSE,"FY01"}</definedName>
    <definedName name="wrn.FY97SBP._1_2" localSheetId="13" hidden="1">{#N/A,#N/A,FALSE,"FY97";#N/A,#N/A,FALSE,"FY98";#N/A,#N/A,FALSE,"FY99";#N/A,#N/A,FALSE,"FY00";#N/A,#N/A,FALSE,"FY01"}</definedName>
    <definedName name="wrn.FY97SBP._1_2" localSheetId="4" hidden="1">{#N/A,#N/A,FALSE,"FY97";#N/A,#N/A,FALSE,"FY98";#N/A,#N/A,FALSE,"FY99";#N/A,#N/A,FALSE,"FY00";#N/A,#N/A,FALSE,"FY01"}</definedName>
    <definedName name="wrn.FY97SBP._1_2" localSheetId="0" hidden="1">{#N/A,#N/A,FALSE,"FY97";#N/A,#N/A,FALSE,"FY98";#N/A,#N/A,FALSE,"FY99";#N/A,#N/A,FALSE,"FY00";#N/A,#N/A,FALSE,"FY01"}</definedName>
    <definedName name="wrn.FY97SBP._1_2" hidden="1">{#N/A,#N/A,FALSE,"FY97";#N/A,#N/A,FALSE,"FY98";#N/A,#N/A,FALSE,"FY99";#N/A,#N/A,FALSE,"FY00";#N/A,#N/A,FALSE,"FY01"}</definedName>
    <definedName name="wrn.FY97SBP._1_3" localSheetId="13" hidden="1">{#N/A,#N/A,FALSE,"FY97";#N/A,#N/A,FALSE,"FY98";#N/A,#N/A,FALSE,"FY99";#N/A,#N/A,FALSE,"FY00";#N/A,#N/A,FALSE,"FY01"}</definedName>
    <definedName name="wrn.FY97SBP._1_3" localSheetId="4" hidden="1">{#N/A,#N/A,FALSE,"FY97";#N/A,#N/A,FALSE,"FY98";#N/A,#N/A,FALSE,"FY99";#N/A,#N/A,FALSE,"FY00";#N/A,#N/A,FALSE,"FY01"}</definedName>
    <definedName name="wrn.FY97SBP._1_3" localSheetId="0" hidden="1">{#N/A,#N/A,FALSE,"FY97";#N/A,#N/A,FALSE,"FY98";#N/A,#N/A,FALSE,"FY99";#N/A,#N/A,FALSE,"FY00";#N/A,#N/A,FALSE,"FY01"}</definedName>
    <definedName name="wrn.FY97SBP._1_3" hidden="1">{#N/A,#N/A,FALSE,"FY97";#N/A,#N/A,FALSE,"FY98";#N/A,#N/A,FALSE,"FY99";#N/A,#N/A,FALSE,"FY00";#N/A,#N/A,FALSE,"FY01"}</definedName>
    <definedName name="wrn.FY97SBP._1_4" localSheetId="13" hidden="1">{#N/A,#N/A,FALSE,"FY97";#N/A,#N/A,FALSE,"FY98";#N/A,#N/A,FALSE,"FY99";#N/A,#N/A,FALSE,"FY00";#N/A,#N/A,FALSE,"FY01"}</definedName>
    <definedName name="wrn.FY97SBP._1_4" localSheetId="4" hidden="1">{#N/A,#N/A,FALSE,"FY97";#N/A,#N/A,FALSE,"FY98";#N/A,#N/A,FALSE,"FY99";#N/A,#N/A,FALSE,"FY00";#N/A,#N/A,FALSE,"FY01"}</definedName>
    <definedName name="wrn.FY97SBP._1_4" localSheetId="0" hidden="1">{#N/A,#N/A,FALSE,"FY97";#N/A,#N/A,FALSE,"FY98";#N/A,#N/A,FALSE,"FY99";#N/A,#N/A,FALSE,"FY00";#N/A,#N/A,FALSE,"FY01"}</definedName>
    <definedName name="wrn.FY97SBP._1_4" hidden="1">{#N/A,#N/A,FALSE,"FY97";#N/A,#N/A,FALSE,"FY98";#N/A,#N/A,FALSE,"FY99";#N/A,#N/A,FALSE,"FY00";#N/A,#N/A,FALSE,"FY01"}</definedName>
    <definedName name="wrn.FY97SBP._1_5" localSheetId="13" hidden="1">{#N/A,#N/A,FALSE,"FY97";#N/A,#N/A,FALSE,"FY98";#N/A,#N/A,FALSE,"FY99";#N/A,#N/A,FALSE,"FY00";#N/A,#N/A,FALSE,"FY01"}</definedName>
    <definedName name="wrn.FY97SBP._1_5" localSheetId="4" hidden="1">{#N/A,#N/A,FALSE,"FY97";#N/A,#N/A,FALSE,"FY98";#N/A,#N/A,FALSE,"FY99";#N/A,#N/A,FALSE,"FY00";#N/A,#N/A,FALSE,"FY01"}</definedName>
    <definedName name="wrn.FY97SBP._1_5" localSheetId="0" hidden="1">{#N/A,#N/A,FALSE,"FY97";#N/A,#N/A,FALSE,"FY98";#N/A,#N/A,FALSE,"FY99";#N/A,#N/A,FALSE,"FY00";#N/A,#N/A,FALSE,"FY01"}</definedName>
    <definedName name="wrn.FY97SBP._1_5" hidden="1">{#N/A,#N/A,FALSE,"FY97";#N/A,#N/A,FALSE,"FY98";#N/A,#N/A,FALSE,"FY99";#N/A,#N/A,FALSE,"FY00";#N/A,#N/A,FALSE,"FY01"}</definedName>
    <definedName name="wrn.FY97SBP._2" localSheetId="13" hidden="1">{#N/A,#N/A,FALSE,"FY97";#N/A,#N/A,FALSE,"FY98";#N/A,#N/A,FALSE,"FY99";#N/A,#N/A,FALSE,"FY00";#N/A,#N/A,FALSE,"FY01"}</definedName>
    <definedName name="wrn.FY97SBP._2" localSheetId="4" hidden="1">{#N/A,#N/A,FALSE,"FY97";#N/A,#N/A,FALSE,"FY98";#N/A,#N/A,FALSE,"FY99";#N/A,#N/A,FALSE,"FY00";#N/A,#N/A,FALSE,"FY01"}</definedName>
    <definedName name="wrn.FY97SBP._2" localSheetId="0" hidden="1">{#N/A,#N/A,FALSE,"FY97";#N/A,#N/A,FALSE,"FY98";#N/A,#N/A,FALSE,"FY99";#N/A,#N/A,FALSE,"FY00";#N/A,#N/A,FALSE,"FY01"}</definedName>
    <definedName name="wrn.FY97SBP._2" hidden="1">{#N/A,#N/A,FALSE,"FY97";#N/A,#N/A,FALSE,"FY98";#N/A,#N/A,FALSE,"FY99";#N/A,#N/A,FALSE,"FY00";#N/A,#N/A,FALSE,"FY01"}</definedName>
    <definedName name="wrn.FY97SBP._2_1" localSheetId="13" hidden="1">{#N/A,#N/A,FALSE,"FY97";#N/A,#N/A,FALSE,"FY98";#N/A,#N/A,FALSE,"FY99";#N/A,#N/A,FALSE,"FY00";#N/A,#N/A,FALSE,"FY01"}</definedName>
    <definedName name="wrn.FY97SBP._2_1" localSheetId="4" hidden="1">{#N/A,#N/A,FALSE,"FY97";#N/A,#N/A,FALSE,"FY98";#N/A,#N/A,FALSE,"FY99";#N/A,#N/A,FALSE,"FY00";#N/A,#N/A,FALSE,"FY01"}</definedName>
    <definedName name="wrn.FY97SBP._2_1" localSheetId="0" hidden="1">{#N/A,#N/A,FALSE,"FY97";#N/A,#N/A,FALSE,"FY98";#N/A,#N/A,FALSE,"FY99";#N/A,#N/A,FALSE,"FY00";#N/A,#N/A,FALSE,"FY01"}</definedName>
    <definedName name="wrn.FY97SBP._2_1" hidden="1">{#N/A,#N/A,FALSE,"FY97";#N/A,#N/A,FALSE,"FY98";#N/A,#N/A,FALSE,"FY99";#N/A,#N/A,FALSE,"FY00";#N/A,#N/A,FALSE,"FY01"}</definedName>
    <definedName name="wrn.FY97SBP._2_2" localSheetId="13" hidden="1">{#N/A,#N/A,FALSE,"FY97";#N/A,#N/A,FALSE,"FY98";#N/A,#N/A,FALSE,"FY99";#N/A,#N/A,FALSE,"FY00";#N/A,#N/A,FALSE,"FY01"}</definedName>
    <definedName name="wrn.FY97SBP._2_2" localSheetId="4" hidden="1">{#N/A,#N/A,FALSE,"FY97";#N/A,#N/A,FALSE,"FY98";#N/A,#N/A,FALSE,"FY99";#N/A,#N/A,FALSE,"FY00";#N/A,#N/A,FALSE,"FY01"}</definedName>
    <definedName name="wrn.FY97SBP._2_2" localSheetId="0" hidden="1">{#N/A,#N/A,FALSE,"FY97";#N/A,#N/A,FALSE,"FY98";#N/A,#N/A,FALSE,"FY99";#N/A,#N/A,FALSE,"FY00";#N/A,#N/A,FALSE,"FY01"}</definedName>
    <definedName name="wrn.FY97SBP._2_2" hidden="1">{#N/A,#N/A,FALSE,"FY97";#N/A,#N/A,FALSE,"FY98";#N/A,#N/A,FALSE,"FY99";#N/A,#N/A,FALSE,"FY00";#N/A,#N/A,FALSE,"FY01"}</definedName>
    <definedName name="wrn.FY97SBP._2_3" localSheetId="13" hidden="1">{#N/A,#N/A,FALSE,"FY97";#N/A,#N/A,FALSE,"FY98";#N/A,#N/A,FALSE,"FY99";#N/A,#N/A,FALSE,"FY00";#N/A,#N/A,FALSE,"FY01"}</definedName>
    <definedName name="wrn.FY97SBP._2_3" localSheetId="4" hidden="1">{#N/A,#N/A,FALSE,"FY97";#N/A,#N/A,FALSE,"FY98";#N/A,#N/A,FALSE,"FY99";#N/A,#N/A,FALSE,"FY00";#N/A,#N/A,FALSE,"FY01"}</definedName>
    <definedName name="wrn.FY97SBP._2_3" localSheetId="0" hidden="1">{#N/A,#N/A,FALSE,"FY97";#N/A,#N/A,FALSE,"FY98";#N/A,#N/A,FALSE,"FY99";#N/A,#N/A,FALSE,"FY00";#N/A,#N/A,FALSE,"FY01"}</definedName>
    <definedName name="wrn.FY97SBP._2_3" hidden="1">{#N/A,#N/A,FALSE,"FY97";#N/A,#N/A,FALSE,"FY98";#N/A,#N/A,FALSE,"FY99";#N/A,#N/A,FALSE,"FY00";#N/A,#N/A,FALSE,"FY01"}</definedName>
    <definedName name="wrn.FY97SBP._2_4" localSheetId="13" hidden="1">{#N/A,#N/A,FALSE,"FY97";#N/A,#N/A,FALSE,"FY98";#N/A,#N/A,FALSE,"FY99";#N/A,#N/A,FALSE,"FY00";#N/A,#N/A,FALSE,"FY01"}</definedName>
    <definedName name="wrn.FY97SBP._2_4" localSheetId="4" hidden="1">{#N/A,#N/A,FALSE,"FY97";#N/A,#N/A,FALSE,"FY98";#N/A,#N/A,FALSE,"FY99";#N/A,#N/A,FALSE,"FY00";#N/A,#N/A,FALSE,"FY01"}</definedName>
    <definedName name="wrn.FY97SBP._2_4" localSheetId="0" hidden="1">{#N/A,#N/A,FALSE,"FY97";#N/A,#N/A,FALSE,"FY98";#N/A,#N/A,FALSE,"FY99";#N/A,#N/A,FALSE,"FY00";#N/A,#N/A,FALSE,"FY01"}</definedName>
    <definedName name="wrn.FY97SBP._2_4" hidden="1">{#N/A,#N/A,FALSE,"FY97";#N/A,#N/A,FALSE,"FY98";#N/A,#N/A,FALSE,"FY99";#N/A,#N/A,FALSE,"FY00";#N/A,#N/A,FALSE,"FY01"}</definedName>
    <definedName name="wrn.FY97SBP._2_5" localSheetId="13" hidden="1">{#N/A,#N/A,FALSE,"FY97";#N/A,#N/A,FALSE,"FY98";#N/A,#N/A,FALSE,"FY99";#N/A,#N/A,FALSE,"FY00";#N/A,#N/A,FALSE,"FY01"}</definedName>
    <definedName name="wrn.FY97SBP._2_5" localSheetId="4" hidden="1">{#N/A,#N/A,FALSE,"FY97";#N/A,#N/A,FALSE,"FY98";#N/A,#N/A,FALSE,"FY99";#N/A,#N/A,FALSE,"FY00";#N/A,#N/A,FALSE,"FY01"}</definedName>
    <definedName name="wrn.FY97SBP._2_5" localSheetId="0" hidden="1">{#N/A,#N/A,FALSE,"FY97";#N/A,#N/A,FALSE,"FY98";#N/A,#N/A,FALSE,"FY99";#N/A,#N/A,FALSE,"FY00";#N/A,#N/A,FALSE,"FY01"}</definedName>
    <definedName name="wrn.FY97SBP._2_5" hidden="1">{#N/A,#N/A,FALSE,"FY97";#N/A,#N/A,FALSE,"FY98";#N/A,#N/A,FALSE,"FY99";#N/A,#N/A,FALSE,"FY00";#N/A,#N/A,FALSE,"FY01"}</definedName>
    <definedName name="wrn.FY97SBP._3" localSheetId="13" hidden="1">{#N/A,#N/A,FALSE,"FY97";#N/A,#N/A,FALSE,"FY98";#N/A,#N/A,FALSE,"FY99";#N/A,#N/A,FALSE,"FY00";#N/A,#N/A,FALSE,"FY01"}</definedName>
    <definedName name="wrn.FY97SBP._3" localSheetId="4" hidden="1">{#N/A,#N/A,FALSE,"FY97";#N/A,#N/A,FALSE,"FY98";#N/A,#N/A,FALSE,"FY99";#N/A,#N/A,FALSE,"FY00";#N/A,#N/A,FALSE,"FY01"}</definedName>
    <definedName name="wrn.FY97SBP._3" localSheetId="0" hidden="1">{#N/A,#N/A,FALSE,"FY97";#N/A,#N/A,FALSE,"FY98";#N/A,#N/A,FALSE,"FY99";#N/A,#N/A,FALSE,"FY00";#N/A,#N/A,FALSE,"FY01"}</definedName>
    <definedName name="wrn.FY97SBP._3" hidden="1">{#N/A,#N/A,FALSE,"FY97";#N/A,#N/A,FALSE,"FY98";#N/A,#N/A,FALSE,"FY99";#N/A,#N/A,FALSE,"FY00";#N/A,#N/A,FALSE,"FY01"}</definedName>
    <definedName name="wrn.FY97SBP._3_1" localSheetId="13" hidden="1">{#N/A,#N/A,FALSE,"FY97";#N/A,#N/A,FALSE,"FY98";#N/A,#N/A,FALSE,"FY99";#N/A,#N/A,FALSE,"FY00";#N/A,#N/A,FALSE,"FY01"}</definedName>
    <definedName name="wrn.FY97SBP._3_1" localSheetId="4" hidden="1">{#N/A,#N/A,FALSE,"FY97";#N/A,#N/A,FALSE,"FY98";#N/A,#N/A,FALSE,"FY99";#N/A,#N/A,FALSE,"FY00";#N/A,#N/A,FALSE,"FY01"}</definedName>
    <definedName name="wrn.FY97SBP._3_1" localSheetId="0" hidden="1">{#N/A,#N/A,FALSE,"FY97";#N/A,#N/A,FALSE,"FY98";#N/A,#N/A,FALSE,"FY99";#N/A,#N/A,FALSE,"FY00";#N/A,#N/A,FALSE,"FY01"}</definedName>
    <definedName name="wrn.FY97SBP._3_1" hidden="1">{#N/A,#N/A,FALSE,"FY97";#N/A,#N/A,FALSE,"FY98";#N/A,#N/A,FALSE,"FY99";#N/A,#N/A,FALSE,"FY00";#N/A,#N/A,FALSE,"FY01"}</definedName>
    <definedName name="wrn.FY97SBP._3_2" localSheetId="13" hidden="1">{#N/A,#N/A,FALSE,"FY97";#N/A,#N/A,FALSE,"FY98";#N/A,#N/A,FALSE,"FY99";#N/A,#N/A,FALSE,"FY00";#N/A,#N/A,FALSE,"FY01"}</definedName>
    <definedName name="wrn.FY97SBP._3_2" localSheetId="4" hidden="1">{#N/A,#N/A,FALSE,"FY97";#N/A,#N/A,FALSE,"FY98";#N/A,#N/A,FALSE,"FY99";#N/A,#N/A,FALSE,"FY00";#N/A,#N/A,FALSE,"FY01"}</definedName>
    <definedName name="wrn.FY97SBP._3_2" localSheetId="0" hidden="1">{#N/A,#N/A,FALSE,"FY97";#N/A,#N/A,FALSE,"FY98";#N/A,#N/A,FALSE,"FY99";#N/A,#N/A,FALSE,"FY00";#N/A,#N/A,FALSE,"FY01"}</definedName>
    <definedName name="wrn.FY97SBP._3_2" hidden="1">{#N/A,#N/A,FALSE,"FY97";#N/A,#N/A,FALSE,"FY98";#N/A,#N/A,FALSE,"FY99";#N/A,#N/A,FALSE,"FY00";#N/A,#N/A,FALSE,"FY01"}</definedName>
    <definedName name="wrn.FY97SBP._3_3" localSheetId="13" hidden="1">{#N/A,#N/A,FALSE,"FY97";#N/A,#N/A,FALSE,"FY98";#N/A,#N/A,FALSE,"FY99";#N/A,#N/A,FALSE,"FY00";#N/A,#N/A,FALSE,"FY01"}</definedName>
    <definedName name="wrn.FY97SBP._3_3" localSheetId="4" hidden="1">{#N/A,#N/A,FALSE,"FY97";#N/A,#N/A,FALSE,"FY98";#N/A,#N/A,FALSE,"FY99";#N/A,#N/A,FALSE,"FY00";#N/A,#N/A,FALSE,"FY01"}</definedName>
    <definedName name="wrn.FY97SBP._3_3" localSheetId="0" hidden="1">{#N/A,#N/A,FALSE,"FY97";#N/A,#N/A,FALSE,"FY98";#N/A,#N/A,FALSE,"FY99";#N/A,#N/A,FALSE,"FY00";#N/A,#N/A,FALSE,"FY01"}</definedName>
    <definedName name="wrn.FY97SBP._3_3" hidden="1">{#N/A,#N/A,FALSE,"FY97";#N/A,#N/A,FALSE,"FY98";#N/A,#N/A,FALSE,"FY99";#N/A,#N/A,FALSE,"FY00";#N/A,#N/A,FALSE,"FY01"}</definedName>
    <definedName name="wrn.FY97SBP._3_4" localSheetId="13" hidden="1">{#N/A,#N/A,FALSE,"FY97";#N/A,#N/A,FALSE,"FY98";#N/A,#N/A,FALSE,"FY99";#N/A,#N/A,FALSE,"FY00";#N/A,#N/A,FALSE,"FY01"}</definedName>
    <definedName name="wrn.FY97SBP._3_4" localSheetId="4" hidden="1">{#N/A,#N/A,FALSE,"FY97";#N/A,#N/A,FALSE,"FY98";#N/A,#N/A,FALSE,"FY99";#N/A,#N/A,FALSE,"FY00";#N/A,#N/A,FALSE,"FY01"}</definedName>
    <definedName name="wrn.FY97SBP._3_4" localSheetId="0" hidden="1">{#N/A,#N/A,FALSE,"FY97";#N/A,#N/A,FALSE,"FY98";#N/A,#N/A,FALSE,"FY99";#N/A,#N/A,FALSE,"FY00";#N/A,#N/A,FALSE,"FY01"}</definedName>
    <definedName name="wrn.FY97SBP._3_4" hidden="1">{#N/A,#N/A,FALSE,"FY97";#N/A,#N/A,FALSE,"FY98";#N/A,#N/A,FALSE,"FY99";#N/A,#N/A,FALSE,"FY00";#N/A,#N/A,FALSE,"FY01"}</definedName>
    <definedName name="wrn.FY97SBP._3_5" localSheetId="13" hidden="1">{#N/A,#N/A,FALSE,"FY97";#N/A,#N/A,FALSE,"FY98";#N/A,#N/A,FALSE,"FY99";#N/A,#N/A,FALSE,"FY00";#N/A,#N/A,FALSE,"FY01"}</definedName>
    <definedName name="wrn.FY97SBP._3_5" localSheetId="4" hidden="1">{#N/A,#N/A,FALSE,"FY97";#N/A,#N/A,FALSE,"FY98";#N/A,#N/A,FALSE,"FY99";#N/A,#N/A,FALSE,"FY00";#N/A,#N/A,FALSE,"FY01"}</definedName>
    <definedName name="wrn.FY97SBP._3_5" localSheetId="0" hidden="1">{#N/A,#N/A,FALSE,"FY97";#N/A,#N/A,FALSE,"FY98";#N/A,#N/A,FALSE,"FY99";#N/A,#N/A,FALSE,"FY00";#N/A,#N/A,FALSE,"FY01"}</definedName>
    <definedName name="wrn.FY97SBP._3_5" hidden="1">{#N/A,#N/A,FALSE,"FY97";#N/A,#N/A,FALSE,"FY98";#N/A,#N/A,FALSE,"FY99";#N/A,#N/A,FALSE,"FY00";#N/A,#N/A,FALSE,"FY01"}</definedName>
    <definedName name="wrn.FY97SBP._4" localSheetId="13" hidden="1">{#N/A,#N/A,FALSE,"FY97";#N/A,#N/A,FALSE,"FY98";#N/A,#N/A,FALSE,"FY99";#N/A,#N/A,FALSE,"FY00";#N/A,#N/A,FALSE,"FY01"}</definedName>
    <definedName name="wrn.FY97SBP._4" localSheetId="4" hidden="1">{#N/A,#N/A,FALSE,"FY97";#N/A,#N/A,FALSE,"FY98";#N/A,#N/A,FALSE,"FY99";#N/A,#N/A,FALSE,"FY00";#N/A,#N/A,FALSE,"FY01"}</definedName>
    <definedName name="wrn.FY97SBP._4" localSheetId="0" hidden="1">{#N/A,#N/A,FALSE,"FY97";#N/A,#N/A,FALSE,"FY98";#N/A,#N/A,FALSE,"FY99";#N/A,#N/A,FALSE,"FY00";#N/A,#N/A,FALSE,"FY01"}</definedName>
    <definedName name="wrn.FY97SBP._4" hidden="1">{#N/A,#N/A,FALSE,"FY97";#N/A,#N/A,FALSE,"FY98";#N/A,#N/A,FALSE,"FY99";#N/A,#N/A,FALSE,"FY00";#N/A,#N/A,FALSE,"FY01"}</definedName>
    <definedName name="wrn.FY97SBP._4_1" localSheetId="13" hidden="1">{#N/A,#N/A,FALSE,"FY97";#N/A,#N/A,FALSE,"FY98";#N/A,#N/A,FALSE,"FY99";#N/A,#N/A,FALSE,"FY00";#N/A,#N/A,FALSE,"FY01"}</definedName>
    <definedName name="wrn.FY97SBP._4_1" localSheetId="4" hidden="1">{#N/A,#N/A,FALSE,"FY97";#N/A,#N/A,FALSE,"FY98";#N/A,#N/A,FALSE,"FY99";#N/A,#N/A,FALSE,"FY00";#N/A,#N/A,FALSE,"FY01"}</definedName>
    <definedName name="wrn.FY97SBP._4_1" localSheetId="0" hidden="1">{#N/A,#N/A,FALSE,"FY97";#N/A,#N/A,FALSE,"FY98";#N/A,#N/A,FALSE,"FY99";#N/A,#N/A,FALSE,"FY00";#N/A,#N/A,FALSE,"FY01"}</definedName>
    <definedName name="wrn.FY97SBP._4_1" hidden="1">{#N/A,#N/A,FALSE,"FY97";#N/A,#N/A,FALSE,"FY98";#N/A,#N/A,FALSE,"FY99";#N/A,#N/A,FALSE,"FY00";#N/A,#N/A,FALSE,"FY01"}</definedName>
    <definedName name="wrn.FY97SBP._4_2" localSheetId="13" hidden="1">{#N/A,#N/A,FALSE,"FY97";#N/A,#N/A,FALSE,"FY98";#N/A,#N/A,FALSE,"FY99";#N/A,#N/A,FALSE,"FY00";#N/A,#N/A,FALSE,"FY01"}</definedName>
    <definedName name="wrn.FY97SBP._4_2" localSheetId="4" hidden="1">{#N/A,#N/A,FALSE,"FY97";#N/A,#N/A,FALSE,"FY98";#N/A,#N/A,FALSE,"FY99";#N/A,#N/A,FALSE,"FY00";#N/A,#N/A,FALSE,"FY01"}</definedName>
    <definedName name="wrn.FY97SBP._4_2" localSheetId="0" hidden="1">{#N/A,#N/A,FALSE,"FY97";#N/A,#N/A,FALSE,"FY98";#N/A,#N/A,FALSE,"FY99";#N/A,#N/A,FALSE,"FY00";#N/A,#N/A,FALSE,"FY01"}</definedName>
    <definedName name="wrn.FY97SBP._4_2" hidden="1">{#N/A,#N/A,FALSE,"FY97";#N/A,#N/A,FALSE,"FY98";#N/A,#N/A,FALSE,"FY99";#N/A,#N/A,FALSE,"FY00";#N/A,#N/A,FALSE,"FY01"}</definedName>
    <definedName name="wrn.FY97SBP._4_3" localSheetId="13" hidden="1">{#N/A,#N/A,FALSE,"FY97";#N/A,#N/A,FALSE,"FY98";#N/A,#N/A,FALSE,"FY99";#N/A,#N/A,FALSE,"FY00";#N/A,#N/A,FALSE,"FY01"}</definedName>
    <definedName name="wrn.FY97SBP._4_3" localSheetId="4" hidden="1">{#N/A,#N/A,FALSE,"FY97";#N/A,#N/A,FALSE,"FY98";#N/A,#N/A,FALSE,"FY99";#N/A,#N/A,FALSE,"FY00";#N/A,#N/A,FALSE,"FY01"}</definedName>
    <definedName name="wrn.FY97SBP._4_3" localSheetId="0" hidden="1">{#N/A,#N/A,FALSE,"FY97";#N/A,#N/A,FALSE,"FY98";#N/A,#N/A,FALSE,"FY99";#N/A,#N/A,FALSE,"FY00";#N/A,#N/A,FALSE,"FY01"}</definedName>
    <definedName name="wrn.FY97SBP._4_3" hidden="1">{#N/A,#N/A,FALSE,"FY97";#N/A,#N/A,FALSE,"FY98";#N/A,#N/A,FALSE,"FY99";#N/A,#N/A,FALSE,"FY00";#N/A,#N/A,FALSE,"FY01"}</definedName>
    <definedName name="wrn.FY97SBP._4_4" localSheetId="13" hidden="1">{#N/A,#N/A,FALSE,"FY97";#N/A,#N/A,FALSE,"FY98";#N/A,#N/A,FALSE,"FY99";#N/A,#N/A,FALSE,"FY00";#N/A,#N/A,FALSE,"FY01"}</definedName>
    <definedName name="wrn.FY97SBP._4_4" localSheetId="4" hidden="1">{#N/A,#N/A,FALSE,"FY97";#N/A,#N/A,FALSE,"FY98";#N/A,#N/A,FALSE,"FY99";#N/A,#N/A,FALSE,"FY00";#N/A,#N/A,FALSE,"FY01"}</definedName>
    <definedName name="wrn.FY97SBP._4_4" localSheetId="0" hidden="1">{#N/A,#N/A,FALSE,"FY97";#N/A,#N/A,FALSE,"FY98";#N/A,#N/A,FALSE,"FY99";#N/A,#N/A,FALSE,"FY00";#N/A,#N/A,FALSE,"FY01"}</definedName>
    <definedName name="wrn.FY97SBP._4_4" hidden="1">{#N/A,#N/A,FALSE,"FY97";#N/A,#N/A,FALSE,"FY98";#N/A,#N/A,FALSE,"FY99";#N/A,#N/A,FALSE,"FY00";#N/A,#N/A,FALSE,"FY01"}</definedName>
    <definedName name="wrn.FY97SBP._4_5" localSheetId="13" hidden="1">{#N/A,#N/A,FALSE,"FY97";#N/A,#N/A,FALSE,"FY98";#N/A,#N/A,FALSE,"FY99";#N/A,#N/A,FALSE,"FY00";#N/A,#N/A,FALSE,"FY01"}</definedName>
    <definedName name="wrn.FY97SBP._4_5" localSheetId="4" hidden="1">{#N/A,#N/A,FALSE,"FY97";#N/A,#N/A,FALSE,"FY98";#N/A,#N/A,FALSE,"FY99";#N/A,#N/A,FALSE,"FY00";#N/A,#N/A,FALSE,"FY01"}</definedName>
    <definedName name="wrn.FY97SBP._4_5" localSheetId="0" hidden="1">{#N/A,#N/A,FALSE,"FY97";#N/A,#N/A,FALSE,"FY98";#N/A,#N/A,FALSE,"FY99";#N/A,#N/A,FALSE,"FY00";#N/A,#N/A,FALSE,"FY01"}</definedName>
    <definedName name="wrn.FY97SBP._4_5" hidden="1">{#N/A,#N/A,FALSE,"FY97";#N/A,#N/A,FALSE,"FY98";#N/A,#N/A,FALSE,"FY99";#N/A,#N/A,FALSE,"FY00";#N/A,#N/A,FALSE,"FY01"}</definedName>
    <definedName name="wrn.FY97SBP._5" localSheetId="13" hidden="1">{#N/A,#N/A,FALSE,"FY97";#N/A,#N/A,FALSE,"FY98";#N/A,#N/A,FALSE,"FY99";#N/A,#N/A,FALSE,"FY00";#N/A,#N/A,FALSE,"FY01"}</definedName>
    <definedName name="wrn.FY97SBP._5" localSheetId="4" hidden="1">{#N/A,#N/A,FALSE,"FY97";#N/A,#N/A,FALSE,"FY98";#N/A,#N/A,FALSE,"FY99";#N/A,#N/A,FALSE,"FY00";#N/A,#N/A,FALSE,"FY01"}</definedName>
    <definedName name="wrn.FY97SBP._5" localSheetId="0" hidden="1">{#N/A,#N/A,FALSE,"FY97";#N/A,#N/A,FALSE,"FY98";#N/A,#N/A,FALSE,"FY99";#N/A,#N/A,FALSE,"FY00";#N/A,#N/A,FALSE,"FY01"}</definedName>
    <definedName name="wrn.FY97SBP._5" hidden="1">{#N/A,#N/A,FALSE,"FY97";#N/A,#N/A,FALSE,"FY98";#N/A,#N/A,FALSE,"FY99";#N/A,#N/A,FALSE,"FY00";#N/A,#N/A,FALSE,"FY01"}</definedName>
    <definedName name="wrn.Good._.Stuff." localSheetId="13" hidden="1">{#N/A,#N/A,FALSE,"AdjPL";#N/A,#N/A,FALSE,"AdjPLCS";#N/A,#N/A,FALSE,"AdjPLGR";#N/A,#N/A,FALSE,"AdjBS";#N/A,#N/A,FALSE,"AdjBS_CS";#N/A,#N/A,FALSE,"AdjFA";#N/A,#N/A,FALSE,"IncApp";#N/A,#N/A,FALSE,"Incappexh";#N/A,#N/A,FALSE,"WACC_Mults_Other Inputs 97";#N/A,#N/A,FALSE,"SuppInc App"}</definedName>
    <definedName name="wrn.Good._.Stuff." localSheetId="4" hidden="1">{#N/A,#N/A,FALSE,"AdjPL";#N/A,#N/A,FALSE,"AdjPLCS";#N/A,#N/A,FALSE,"AdjPLGR";#N/A,#N/A,FALSE,"AdjBS";#N/A,#N/A,FALSE,"AdjBS_CS";#N/A,#N/A,FALSE,"AdjFA";#N/A,#N/A,FALSE,"IncApp";#N/A,#N/A,FALSE,"Incappexh";#N/A,#N/A,FALSE,"WACC_Mults_Other Inputs 97";#N/A,#N/A,FALSE,"SuppInc App"}</definedName>
    <definedName name="wrn.Good._.Stuff." localSheetId="0" hidden="1">{#N/A,#N/A,FALSE,"AdjPL";#N/A,#N/A,FALSE,"AdjPLCS";#N/A,#N/A,FALSE,"AdjPLGR";#N/A,#N/A,FALSE,"AdjBS";#N/A,#N/A,FALSE,"AdjBS_CS";#N/A,#N/A,FALSE,"AdjFA";#N/A,#N/A,FALSE,"IncApp";#N/A,#N/A,FALSE,"Incappexh";#N/A,#N/A,FALSE,"WACC_Mults_Other Inputs 97";#N/A,#N/A,FALSE,"SuppInc App"}</definedName>
    <definedName name="wrn.Good._.Stuff." hidden="1">{#N/A,#N/A,FALSE,"AdjPL";#N/A,#N/A,FALSE,"AdjPLCS";#N/A,#N/A,FALSE,"AdjPLGR";#N/A,#N/A,FALSE,"AdjBS";#N/A,#N/A,FALSE,"AdjBS_CS";#N/A,#N/A,FALSE,"AdjFA";#N/A,#N/A,FALSE,"IncApp";#N/A,#N/A,FALSE,"Incappexh";#N/A,#N/A,FALSE,"WACC_Mults_Other Inputs 97";#N/A,#N/A,FALSE,"SuppInc App"}</definedName>
    <definedName name="wrn.Headcount." localSheetId="13" hidden="1">{"Annual Head",#N/A,TRUE,"Headcount";"Monthly Head",#N/A,TRUE,"Headcount"}</definedName>
    <definedName name="wrn.Headcount." localSheetId="4" hidden="1">{"Annual Head",#N/A,TRUE,"Headcount";"Monthly Head",#N/A,TRUE,"Headcount"}</definedName>
    <definedName name="wrn.Headcount." localSheetId="0" hidden="1">{"Annual Head",#N/A,TRUE,"Headcount";"Monthly Head",#N/A,TRUE,"Headcount"}</definedName>
    <definedName name="wrn.Headcount." hidden="1">{"Annual Head",#N/A,TRUE,"Headcount";"Monthly Head",#N/A,TRUE,"Headcount"}</definedName>
    <definedName name="wrn.Headcount._.Reports." localSheetId="13" hidden="1">{"Trend Heads",#N/A,TRUE,"Headcount";"Annual Heads",#N/A,TRUE,"Headcount"}</definedName>
    <definedName name="wrn.Headcount._.Reports." localSheetId="4" hidden="1">{"Trend Heads",#N/A,TRUE,"Headcount";"Annual Heads",#N/A,TRUE,"Headcount"}</definedName>
    <definedName name="wrn.Headcount._.Reports." localSheetId="0" hidden="1">{"Trend Heads",#N/A,TRUE,"Headcount";"Annual Heads",#N/A,TRUE,"Headcount"}</definedName>
    <definedName name="wrn.Headcount._.Reports." hidden="1">{"Trend Heads",#N/A,TRUE,"Headcount";"Annual Heads",#N/A,TRUE,"Headcount"}</definedName>
    <definedName name="wrn.HEAT." localSheetId="13" hidden="1">{#N/A,#N/A,FALSE,"Heat";#N/A,#N/A,FALSE,"DCF";#N/A,#N/A,FALSE,"LBO";#N/A,#N/A,FALSE,"A";#N/A,#N/A,FALSE,"C";#N/A,#N/A,FALSE,"impd";#N/A,#N/A,FALSE,"Accr-Dilu"}</definedName>
    <definedName name="wrn.HEAT." localSheetId="4" hidden="1">{#N/A,#N/A,FALSE,"Heat";#N/A,#N/A,FALSE,"DCF";#N/A,#N/A,FALSE,"LBO";#N/A,#N/A,FALSE,"A";#N/A,#N/A,FALSE,"C";#N/A,#N/A,FALSE,"impd";#N/A,#N/A,FALSE,"Accr-Dilu"}</definedName>
    <definedName name="wrn.HEAT." localSheetId="0" hidden="1">{#N/A,#N/A,FALSE,"Heat";#N/A,#N/A,FALSE,"DCF";#N/A,#N/A,FALSE,"LBO";#N/A,#N/A,FALSE,"A";#N/A,#N/A,FALSE,"C";#N/A,#N/A,FALSE,"impd";#N/A,#N/A,FALSE,"Accr-Dilu"}</definedName>
    <definedName name="wrn.HEAT." hidden="1">{#N/A,#N/A,FALSE,"Heat";#N/A,#N/A,FALSE,"DCF";#N/A,#N/A,FALSE,"LBO";#N/A,#N/A,FALSE,"A";#N/A,#N/A,FALSE,"C";#N/A,#N/A,FALSE,"impd";#N/A,#N/A,FALSE,"Accr-Dilu"}</definedName>
    <definedName name="wrn.Holding." localSheetId="13" hidden="1">{#N/A,#N/A,FALSE,"Holding"}</definedName>
    <definedName name="wrn.Holding." localSheetId="4" hidden="1">{#N/A,#N/A,FALSE,"Holding"}</definedName>
    <definedName name="wrn.Holding." localSheetId="0" hidden="1">{#N/A,#N/A,FALSE,"Holding"}</definedName>
    <definedName name="wrn.Holding." hidden="1">{#N/A,#N/A,FALSE,"Holding"}</definedName>
    <definedName name="wrn.Hydraulic." localSheetId="13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4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0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localSheetId="13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4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0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ncome._.Statement." localSheetId="13" hidden="1">{#N/A,#N/A,FALSE,"Adj2PL";#N/A,#N/A,FALSE,"AdjPL";#N/A,#N/A,FALSE,"AdjPLCS";#N/A,#N/A,FALSE,"AdjPLGR"}</definedName>
    <definedName name="wrn.Income._.Statement." localSheetId="4" hidden="1">{#N/A,#N/A,FALSE,"Adj2PL";#N/A,#N/A,FALSE,"AdjPL";#N/A,#N/A,FALSE,"AdjPLCS";#N/A,#N/A,FALSE,"AdjPLGR"}</definedName>
    <definedName name="wrn.Income._.Statement." localSheetId="0" hidden="1">{#N/A,#N/A,FALSE,"Adj2PL";#N/A,#N/A,FALSE,"AdjPL";#N/A,#N/A,FALSE,"AdjPLCS";#N/A,#N/A,FALSE,"AdjPLGR"}</definedName>
    <definedName name="wrn.Income._.Statement." hidden="1">{#N/A,#N/A,FALSE,"Adj2PL";#N/A,#N/A,FALSE,"AdjPL";#N/A,#N/A,FALSE,"AdjPLCS";#N/A,#N/A,FALSE,"AdjPLGR"}</definedName>
    <definedName name="wrn.INDEPS." localSheetId="13" hidden="1">{"page1",#N/A,FALSE,"TIND_CC1";"page2",#N/A,FALSE,"TIND_CC1";"page3",#N/A,FALSE,"TIND_CC1";"page4",#N/A,FALSE,"TIND_CC1";"page5",#N/A,FALSE,"TIND_CC1"}</definedName>
    <definedName name="wrn.INDEPS." localSheetId="4" hidden="1">{"page1",#N/A,FALSE,"TIND_CC1";"page2",#N/A,FALSE,"TIND_CC1";"page3",#N/A,FALSE,"TIND_CC1";"page4",#N/A,FALSE,"TIND_CC1";"page5",#N/A,FALSE,"TIND_CC1"}</definedName>
    <definedName name="wrn.INDEPS." localSheetId="0" hidden="1">{"page1",#N/A,FALSE,"TIND_CC1";"page2",#N/A,FALSE,"TIND_CC1";"page3",#N/A,FALSE,"TIND_CC1";"page4",#N/A,FALSE,"TIND_CC1";"page5",#N/A,FALSE,"TIND_CC1"}</definedName>
    <definedName name="wrn.INDEPS." hidden="1">{"page1",#N/A,FALSE,"TIND_CC1";"page2",#N/A,FALSE,"TIND_CC1";"page3",#N/A,FALSE,"TIND_CC1";"page4",#N/A,FALSE,"TIND_CC1";"page5",#N/A,FALSE,"TIND_CC1"}</definedName>
    <definedName name="wrn.Industry.xls." localSheetId="13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localSheetId="4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localSheetId="0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puts." localSheetId="13" hidden="1">{"Input1",#N/A,FALSE,"PF";"Input2",#N/A,FALSE,"PF";"Input3",#N/A,FALSE,"PF"}</definedName>
    <definedName name="wrn.Inputs." localSheetId="4" hidden="1">{"Input1",#N/A,FALSE,"PF";"Input2",#N/A,FALSE,"PF";"Input3",#N/A,FALSE,"PF"}</definedName>
    <definedName name="wrn.Inputs." localSheetId="0" hidden="1">{"Input1",#N/A,FALSE,"PF";"Input2",#N/A,FALSE,"PF";"Input3",#N/A,FALSE,"PF"}</definedName>
    <definedName name="wrn.Inputs." hidden="1">{"Input1",#N/A,FALSE,"PF";"Input2",#N/A,FALSE,"PF";"Input3",#N/A,FALSE,"PF"}</definedName>
    <definedName name="wrn.Inputs.2" localSheetId="13" hidden="1">{"Input1",#N/A,FALSE,"PF";"Input2",#N/A,FALSE,"PF";"Input3",#N/A,FALSE,"PF"}</definedName>
    <definedName name="wrn.Inputs.2" localSheetId="4" hidden="1">{"Input1",#N/A,FALSE,"PF";"Input2",#N/A,FALSE,"PF";"Input3",#N/A,FALSE,"PF"}</definedName>
    <definedName name="wrn.Inputs.2" localSheetId="0" hidden="1">{"Input1",#N/A,FALSE,"PF";"Input2",#N/A,FALSE,"PF";"Input3",#N/A,FALSE,"PF"}</definedName>
    <definedName name="wrn.Inputs.2" hidden="1">{"Input1",#N/A,FALSE,"PF";"Input2",#N/A,FALSE,"PF";"Input3",#N/A,FALSE,"PF"}</definedName>
    <definedName name="wrn.Insurance." localSheetId="13" hidden="1">{"Insurance",#N/A,FALSE,"Profitable Growth by Unit"}</definedName>
    <definedName name="wrn.Insurance." localSheetId="4" hidden="1">{"Insurance",#N/A,FALSE,"Profitable Growth by Unit"}</definedName>
    <definedName name="wrn.Insurance." localSheetId="0" hidden="1">{"Insurance",#N/A,FALSE,"Profitable Growth by Unit"}</definedName>
    <definedName name="wrn.Insurance." hidden="1">{"Insurance",#N/A,FALSE,"Profitable Growth by Unit"}</definedName>
    <definedName name="wrn.Internal." localSheetId="13" hidden="1">{"EPS and CF",#N/A,FALSE;"Ops and Stats",#N/A,FALSE}</definedName>
    <definedName name="wrn.Internal." localSheetId="4" hidden="1">{"EPS and CF",#N/A,FALSE;"Ops and Stats",#N/A,FALSE}</definedName>
    <definedName name="wrn.Internal." localSheetId="0" hidden="1">{"EPS and CF",#N/A,FALSE;"Ops and Stats",#N/A,FALSE}</definedName>
    <definedName name="wrn.Internal." hidden="1">{"EPS and CF",#N/A,FALSE;"Ops and Stats",#N/A,FALSE}</definedName>
    <definedName name="wrn.inv_fcast." localSheetId="13" hidden="1">{#N/A,#N/A,FALSE,"Chart";#N/A,#N/A,FALSE,"Chart"}</definedName>
    <definedName name="wrn.inv_fcast." localSheetId="4" hidden="1">{#N/A,#N/A,FALSE,"Chart";#N/A,#N/A,FALSE,"Chart"}</definedName>
    <definedName name="wrn.inv_fcast." localSheetId="0" hidden="1">{#N/A,#N/A,FALSE,"Chart";#N/A,#N/A,FALSE,"Chart"}</definedName>
    <definedName name="wrn.inv_fcast." hidden="1">{#N/A,#N/A,FALSE,"Chart";#N/A,#N/A,FALSE,"Chart"}</definedName>
    <definedName name="wrn.inv_fcast._1" localSheetId="13" hidden="1">{#N/A,#N/A,FALSE,"Chart";#N/A,#N/A,FALSE,"Chart"}</definedName>
    <definedName name="wrn.inv_fcast._1" localSheetId="4" hidden="1">{#N/A,#N/A,FALSE,"Chart";#N/A,#N/A,FALSE,"Chart"}</definedName>
    <definedName name="wrn.inv_fcast._1" localSheetId="0" hidden="1">{#N/A,#N/A,FALSE,"Chart";#N/A,#N/A,FALSE,"Chart"}</definedName>
    <definedName name="wrn.inv_fcast._1" hidden="1">{#N/A,#N/A,FALSE,"Chart";#N/A,#N/A,FALSE,"Chart"}</definedName>
    <definedName name="wrn.inv_fcast._2" localSheetId="13" hidden="1">{#N/A,#N/A,FALSE,"Chart";#N/A,#N/A,FALSE,"Chart"}</definedName>
    <definedName name="wrn.inv_fcast._2" localSheetId="4" hidden="1">{#N/A,#N/A,FALSE,"Chart";#N/A,#N/A,FALSE,"Chart"}</definedName>
    <definedName name="wrn.inv_fcast._2" localSheetId="0" hidden="1">{#N/A,#N/A,FALSE,"Chart";#N/A,#N/A,FALSE,"Chart"}</definedName>
    <definedName name="wrn.inv_fcast._2" hidden="1">{#N/A,#N/A,FALSE,"Chart";#N/A,#N/A,FALSE,"Chart"}</definedName>
    <definedName name="wrn.Inv_Summary." localSheetId="13" hidden="1">{"Entire Spreadsheet",#N/A,FALSE,"ACCTLIST";"Invoices",#N/A,FALSE,"ACCTLIST"}</definedName>
    <definedName name="wrn.Inv_Summary." localSheetId="4" hidden="1">{"Entire Spreadsheet",#N/A,FALSE,"ACCTLIST";"Invoices",#N/A,FALSE,"ACCTLIST"}</definedName>
    <definedName name="wrn.Inv_Summary." localSheetId="0" hidden="1">{"Entire Spreadsheet",#N/A,FALSE,"ACCTLIST";"Invoices",#N/A,FALSE,"ACCTLIST"}</definedName>
    <definedName name="wrn.Inv_Summary." hidden="1">{"Entire Spreadsheet",#N/A,FALSE,"ACCTLIST";"Invoices",#N/A,FALSE,"ACCTLIST"}</definedName>
    <definedName name="wrn.Investment._.Package." localSheetId="13" hidden="1">{#N/A,#N/A,TRUE,"Title Page";"TOC",#N/A,TRUE,"TOC";"Assumptions",#N/A,TRUE,"Assumptions";"Highlights",#N/A,TRUE,"Highlights";"1996 IS-OHS",#N/A,TRUE,"OHS";"1996 IS-VCI",#N/A,TRUE,"VCI";"1996 IS-Cons",#N/A,TRUE,"Consolidated";"1997 IS-OHS",#N/A,TRUE,"OHS";"1997 IS-VCI",#N/A,TRUE,"VCI";"1997 IS-Cons",#N/A,TRUE,"Consolidated";"1998 IS-OHS",#N/A,TRUE,"OHS";"1998 IS-VCI",#N/A,TRUE,"VCI";"1998 IS-Cons",#N/A,TRUE,"Consolidated";"1999 IS-OHS",#N/A,TRUE,"OHS";"1999 IS-VCI",#N/A,TRUE,"VCI";"1999 IS-Cons",#N/A,TRUE,"Consolidated";"1996-99 BS-OHS",#N/A,TRUE,"OHS BS";"1996-99 BS-VCI",#N/A,TRUE,"VCI BS";"1996-99 BS-Cons",#N/A,TRUE,"Consolidated BS"}</definedName>
    <definedName name="wrn.Investment._.Package." localSheetId="4" hidden="1">{#N/A,#N/A,TRUE,"Title Page";"TOC",#N/A,TRUE,"TOC";"Assumptions",#N/A,TRUE,"Assumptions";"Highlights",#N/A,TRUE,"Highlights";"1996 IS-OHS",#N/A,TRUE,"OHS";"1996 IS-VCI",#N/A,TRUE,"VCI";"1996 IS-Cons",#N/A,TRUE,"Consolidated";"1997 IS-OHS",#N/A,TRUE,"OHS";"1997 IS-VCI",#N/A,TRUE,"VCI";"1997 IS-Cons",#N/A,TRUE,"Consolidated";"1998 IS-OHS",#N/A,TRUE,"OHS";"1998 IS-VCI",#N/A,TRUE,"VCI";"1998 IS-Cons",#N/A,TRUE,"Consolidated";"1999 IS-OHS",#N/A,TRUE,"OHS";"1999 IS-VCI",#N/A,TRUE,"VCI";"1999 IS-Cons",#N/A,TRUE,"Consolidated";"1996-99 BS-OHS",#N/A,TRUE,"OHS BS";"1996-99 BS-VCI",#N/A,TRUE,"VCI BS";"1996-99 BS-Cons",#N/A,TRUE,"Consolidated BS"}</definedName>
    <definedName name="wrn.Investment._.Package." localSheetId="0" hidden="1">{#N/A,#N/A,TRUE,"Title Page";"TOC",#N/A,TRUE,"TOC";"Assumptions",#N/A,TRUE,"Assumptions";"Highlights",#N/A,TRUE,"Highlights";"1996 IS-OHS",#N/A,TRUE,"OHS";"1996 IS-VCI",#N/A,TRUE,"VCI";"1996 IS-Cons",#N/A,TRUE,"Consolidated";"1997 IS-OHS",#N/A,TRUE,"OHS";"1997 IS-VCI",#N/A,TRUE,"VCI";"1997 IS-Cons",#N/A,TRUE,"Consolidated";"1998 IS-OHS",#N/A,TRUE,"OHS";"1998 IS-VCI",#N/A,TRUE,"VCI";"1998 IS-Cons",#N/A,TRUE,"Consolidated";"1999 IS-OHS",#N/A,TRUE,"OHS";"1999 IS-VCI",#N/A,TRUE,"VCI";"1999 IS-Cons",#N/A,TRUE,"Consolidated";"1996-99 BS-OHS",#N/A,TRUE,"OHS BS";"1996-99 BS-VCI",#N/A,TRUE,"VCI BS";"1996-99 BS-Cons",#N/A,TRUE,"Consolidated BS"}</definedName>
    <definedName name="wrn.Investment._.Package." hidden="1">{#N/A,#N/A,TRUE,"Title Page";"TOC",#N/A,TRUE,"TOC";"Assumptions",#N/A,TRUE,"Assumptions";"Highlights",#N/A,TRUE,"Highlights";"1996 IS-OHS",#N/A,TRUE,"OHS";"1996 IS-VCI",#N/A,TRUE,"VCI";"1996 IS-Cons",#N/A,TRUE,"Consolidated";"1997 IS-OHS",#N/A,TRUE,"OHS";"1997 IS-VCI",#N/A,TRUE,"VCI";"1997 IS-Cons",#N/A,TRUE,"Consolidated";"1998 IS-OHS",#N/A,TRUE,"OHS";"1998 IS-VCI",#N/A,TRUE,"VCI";"1998 IS-Cons",#N/A,TRUE,"Consolidated";"1999 IS-OHS",#N/A,TRUE,"OHS";"1999 IS-VCI",#N/A,TRUE,"VCI";"1999 IS-Cons",#N/A,TRUE,"Consolidated";"1996-99 BS-OHS",#N/A,TRUE,"OHS BS";"1996-99 BS-VCI",#N/A,TRUE,"VCI BS";"1996-99 BS-Cons",#N/A,TRUE,"Consolidated BS"}</definedName>
    <definedName name="wrn.Ipotesi." localSheetId="13" hidden="1">{#N/A,#N/A,FALSE,"Ipotesi comuni"}</definedName>
    <definedName name="wrn.Ipotesi." localSheetId="4" hidden="1">{#N/A,#N/A,FALSE,"Ipotesi comuni"}</definedName>
    <definedName name="wrn.Ipotesi." localSheetId="0" hidden="1">{#N/A,#N/A,FALSE,"Ipotesi comuni"}</definedName>
    <definedName name="wrn.Ipotesi." hidden="1">{#N/A,#N/A,FALSE,"Ipotesi comuni"}</definedName>
    <definedName name="wrn.ipovalue." localSheetId="13" hidden="1">{#N/A,#N/A,FALSE,"puboff";#N/A,#N/A,FALSE,"valuation";#N/A,#N/A,FALSE,"finanalsis";#N/A,#N/A,FALSE,"split";#N/A,#N/A,FALSE,"ownership"}</definedName>
    <definedName name="wrn.ipovalue." localSheetId="4" hidden="1">{#N/A,#N/A,FALSE,"puboff";#N/A,#N/A,FALSE,"valuation";#N/A,#N/A,FALSE,"finanalsis";#N/A,#N/A,FALSE,"split";#N/A,#N/A,FALSE,"ownership"}</definedName>
    <definedName name="wrn.ipovalue." localSheetId="0" hidden="1">{#N/A,#N/A,FALSE,"puboff";#N/A,#N/A,FALSE,"valuation";#N/A,#N/A,FALSE,"finanalsis";#N/A,#N/A,FALSE,"split";#N/A,#N/A,FALSE,"ownership"}</definedName>
    <definedName name="wrn.ipovalue." hidden="1">{#N/A,#N/A,FALSE,"puboff";#N/A,#N/A,FALSE,"valuation";#N/A,#N/A,FALSE,"finanalsis";#N/A,#N/A,FALSE,"split";#N/A,#N/A,FALSE,"ownership"}</definedName>
    <definedName name="wrn.ISCG._.model." localSheetId="13" hidden="1">{#N/A,#N/A,FALSE,"Second";#N/A,#N/A,FALSE,"ownership";#N/A,#N/A,FALSE,"Valuation";#N/A,#N/A,FALSE,"Eqiv";#N/A,#N/A,FALSE,"Mults";#N/A,#N/A,FALSE,"ISCG Graphics"}</definedName>
    <definedName name="wrn.ISCG._.model." localSheetId="4" hidden="1">{#N/A,#N/A,FALSE,"Second";#N/A,#N/A,FALSE,"ownership";#N/A,#N/A,FALSE,"Valuation";#N/A,#N/A,FALSE,"Eqiv";#N/A,#N/A,FALSE,"Mults";#N/A,#N/A,FALSE,"ISCG Graphics"}</definedName>
    <definedName name="wrn.ISCG._.model." localSheetId="0" hidden="1">{#N/A,#N/A,FALSE,"Second";#N/A,#N/A,FALSE,"ownership";#N/A,#N/A,FALSE,"Valuation";#N/A,#N/A,FALSE,"Eqiv";#N/A,#N/A,FALSE,"Mults";#N/A,#N/A,FALSE,"ISCG Graphics"}</definedName>
    <definedName name="wrn.ISCG._.model." hidden="1">{#N/A,#N/A,FALSE,"Second";#N/A,#N/A,FALSE,"ownership";#N/A,#N/A,FALSE,"Valuation";#N/A,#N/A,FALSE,"Eqiv";#N/A,#N/A,FALSE,"Mults";#N/A,#N/A,FALSE,"ISCG Graphics"}</definedName>
    <definedName name="wrn.Jeff._.Standalone." localSheetId="13" hidden="1">{#N/A,#N/A,TRUE,"Acquirer_Cases_Input";#N/A,#N/A,TRUE,"Acquirer_Input";#N/A,#N/A,TRUE,"Acquirer"}</definedName>
    <definedName name="wrn.Jeff._.Standalone." localSheetId="4" hidden="1">{#N/A,#N/A,TRUE,"Acquirer_Cases_Input";#N/A,#N/A,TRUE,"Acquirer_Input";#N/A,#N/A,TRUE,"Acquirer"}</definedName>
    <definedName name="wrn.Jeff._.Standalone." localSheetId="0" hidden="1">{#N/A,#N/A,TRUE,"Acquirer_Cases_Input";#N/A,#N/A,TRUE,"Acquirer_Input";#N/A,#N/A,TRUE,"Acquirer"}</definedName>
    <definedName name="wrn.Jeff._.Standalone." hidden="1">{#N/A,#N/A,TRUE,"Acquirer_Cases_Input";#N/A,#N/A,TRUE,"Acquirer_Input";#N/A,#N/A,TRUE,"Acquirer"}</definedName>
    <definedName name="wrn.JODM._.Graphs." localSheetId="13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localSheetId="4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localSheetId="0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ury." localSheetId="13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wrn.Jury." localSheetId="4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wrn.Jury." localSheetId="0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wrn.Jury." hidden="1">{#N/A,#N/A,FALSE,"Year";#N/A,#N/A,FALSE,"AC Fiscal Year";#N/A,#N/A,FALSE,"Hourly Rate By Activity";#N/A,#N/A,FALSE,"Hourly Rate By Custom Resource";#N/A,#N/A,FALSE,"Sensitivity Analysis";#N/A,#N/A,FALSE,"Overall Staffing Review"}</definedName>
    <definedName name="wrn.KKK._.Review." localSheetId="13" hidden="1">{#N/A,#N/A,FALSE,"Cover";#N/A,#N/A,FALSE,"Profits";#N/A,#N/A,FALSE,"ABS";#N/A,#N/A,FALSE,"TFLE Detail";#N/A,#N/A,FALSE,"TFLE Walk";#N/A,#N/A,FALSE,"Variable Cost";#N/A,#N/A,FALSE,"V.C. Walk"}</definedName>
    <definedName name="wrn.KKK._.Review." localSheetId="4" hidden="1">{#N/A,#N/A,FALSE,"Cover";#N/A,#N/A,FALSE,"Profits";#N/A,#N/A,FALSE,"ABS";#N/A,#N/A,FALSE,"TFLE Detail";#N/A,#N/A,FALSE,"TFLE Walk";#N/A,#N/A,FALSE,"Variable Cost";#N/A,#N/A,FALSE,"V.C. Walk"}</definedName>
    <definedName name="wrn.KKK._.Review." localSheetId="0" hidden="1">{#N/A,#N/A,FALSE,"Cover";#N/A,#N/A,FALSE,"Profits";#N/A,#N/A,FALSE,"ABS";#N/A,#N/A,FALSE,"TFLE Detail";#N/A,#N/A,FALSE,"TFLE Walk";#N/A,#N/A,FALSE,"Variable Cost";#N/A,#N/A,FALSE,"V.C. Walk"}</definedName>
    <definedName name="wrn.KKK._.Review." hidden="1">{#N/A,#N/A,FALSE,"Cover";#N/A,#N/A,FALSE,"Profits";#N/A,#N/A,FALSE,"ABS";#N/A,#N/A,FALSE,"TFLE Detail";#N/A,#N/A,FALSE,"TFLE Walk";#N/A,#N/A,FALSE,"Variable Cost";#N/A,#N/A,FALSE,"V.C. Walk"}</definedName>
    <definedName name="wrn.KKK._.Review._1" localSheetId="13" hidden="1">{#N/A,#N/A,FALSE,"Cover";#N/A,#N/A,FALSE,"Profits";#N/A,#N/A,FALSE,"ABS";#N/A,#N/A,FALSE,"TFLE Detail";#N/A,#N/A,FALSE,"TFLE Walk";#N/A,#N/A,FALSE,"Variable Cost";#N/A,#N/A,FALSE,"V.C. Walk"}</definedName>
    <definedName name="wrn.KKK._.Review._1" localSheetId="4" hidden="1">{#N/A,#N/A,FALSE,"Cover";#N/A,#N/A,FALSE,"Profits";#N/A,#N/A,FALSE,"ABS";#N/A,#N/A,FALSE,"TFLE Detail";#N/A,#N/A,FALSE,"TFLE Walk";#N/A,#N/A,FALSE,"Variable Cost";#N/A,#N/A,FALSE,"V.C. Walk"}</definedName>
    <definedName name="wrn.KKK._.Review._1" localSheetId="0" hidden="1">{#N/A,#N/A,FALSE,"Cover";#N/A,#N/A,FALSE,"Profits";#N/A,#N/A,FALSE,"ABS";#N/A,#N/A,FALSE,"TFLE Detail";#N/A,#N/A,FALSE,"TFLE Walk";#N/A,#N/A,FALSE,"Variable Cost";#N/A,#N/A,FALSE,"V.C. Walk"}</definedName>
    <definedName name="wrn.KKK._.Review._1" hidden="1">{#N/A,#N/A,FALSE,"Cover";#N/A,#N/A,FALSE,"Profits";#N/A,#N/A,FALSE,"ABS";#N/A,#N/A,FALSE,"TFLE Detail";#N/A,#N/A,FALSE,"TFLE Walk";#N/A,#N/A,FALSE,"Variable Cost";#N/A,#N/A,FALSE,"V.C. Walk"}</definedName>
    <definedName name="wrn.KKK._.Review._2" localSheetId="13" hidden="1">{#N/A,#N/A,FALSE,"Cover";#N/A,#N/A,FALSE,"Profits";#N/A,#N/A,FALSE,"ABS";#N/A,#N/A,FALSE,"TFLE Detail";#N/A,#N/A,FALSE,"TFLE Walk";#N/A,#N/A,FALSE,"Variable Cost";#N/A,#N/A,FALSE,"V.C. Walk"}</definedName>
    <definedName name="wrn.KKK._.Review._2" localSheetId="4" hidden="1">{#N/A,#N/A,FALSE,"Cover";#N/A,#N/A,FALSE,"Profits";#N/A,#N/A,FALSE,"ABS";#N/A,#N/A,FALSE,"TFLE Detail";#N/A,#N/A,FALSE,"TFLE Walk";#N/A,#N/A,FALSE,"Variable Cost";#N/A,#N/A,FALSE,"V.C. Walk"}</definedName>
    <definedName name="wrn.KKK._.Review._2" localSheetId="0" hidden="1">{#N/A,#N/A,FALSE,"Cover";#N/A,#N/A,FALSE,"Profits";#N/A,#N/A,FALSE,"ABS";#N/A,#N/A,FALSE,"TFLE Detail";#N/A,#N/A,FALSE,"TFLE Walk";#N/A,#N/A,FALSE,"Variable Cost";#N/A,#N/A,FALSE,"V.C. Walk"}</definedName>
    <definedName name="wrn.KKK._.Review._2" hidden="1">{#N/A,#N/A,FALSE,"Cover";#N/A,#N/A,FALSE,"Profits";#N/A,#N/A,FALSE,"ABS";#N/A,#N/A,FALSE,"TFLE Detail";#N/A,#N/A,FALSE,"TFLE Walk";#N/A,#N/A,FALSE,"Variable Cost";#N/A,#N/A,FALSE,"V.C. Walk"}</definedName>
    <definedName name="wrn.Lead._.Sheet." localSheetId="2" hidden="1">{"PrintView",#N/A,FALSE,"Cash &amp; Equiv";"PrintView",#N/A,FALSE,"Investments";"Other Assets Print View",#N/A,FALSE,"Other Assets"}</definedName>
    <definedName name="wrn.Lead._.Sheet." localSheetId="13" hidden="1">{"PrintView",#N/A,FALSE,"Cash &amp; Equiv";"PrintView",#N/A,FALSE,"Investments";"Other Assets Print View",#N/A,FALSE,"Other Assets"}</definedName>
    <definedName name="wrn.Lead._.Sheet." localSheetId="4" hidden="1">{"PrintView",#N/A,FALSE,"Cash &amp; Equiv";"PrintView",#N/A,FALSE,"Investments";"Other Assets Print View",#N/A,FALSE,"Other Assets"}</definedName>
    <definedName name="wrn.Lead._.Sheet." localSheetId="0" hidden="1">{"PrintView",#N/A,FALSE,"Cash &amp; Equiv";"PrintView",#N/A,FALSE,"Investments";"Other Assets Print View",#N/A,FALSE,"Other Assets"}</definedName>
    <definedName name="wrn.Lead._.Sheet." hidden="1">{"PrintView",#N/A,FALSE,"Cash &amp; Equiv";"PrintView",#N/A,FALSE,"Investments";"Other Assets Print View",#N/A,FALSE,"Other Assets"}</definedName>
    <definedName name="wrn.Lead._.Sheet._1" localSheetId="13" hidden="1">{"PrintView",#N/A,FALSE,"Cash &amp; Equiv";"PrintView",#N/A,FALSE,"Investments";"Other Assets Print View",#N/A,FALSE,"Other Assets"}</definedName>
    <definedName name="wrn.Lead._.Sheet._1" localSheetId="4" hidden="1">{"PrintView",#N/A,FALSE,"Cash &amp; Equiv";"PrintView",#N/A,FALSE,"Investments";"Other Assets Print View",#N/A,FALSE,"Other Assets"}</definedName>
    <definedName name="wrn.Lead._.Sheet._1" localSheetId="0" hidden="1">{"PrintView",#N/A,FALSE,"Cash &amp; Equiv";"PrintView",#N/A,FALSE,"Investments";"Other Assets Print View",#N/A,FALSE,"Other Assets"}</definedName>
    <definedName name="wrn.Lead._.Sheet._1" hidden="1">{"PrintView",#N/A,FALSE,"Cash &amp; Equiv";"PrintView",#N/A,FALSE,"Investments";"Other Assets Print View",#N/A,FALSE,"Other Assets"}</definedName>
    <definedName name="wrn.Lead._.Sheet._1_1" localSheetId="13" hidden="1">{"PrintView",#N/A,FALSE,"Cash &amp; Equiv";"PrintView",#N/A,FALSE,"Investments";"Other Assets Print View",#N/A,FALSE,"Other Assets"}</definedName>
    <definedName name="wrn.Lead._.Sheet._1_1" localSheetId="4" hidden="1">{"PrintView",#N/A,FALSE,"Cash &amp; Equiv";"PrintView",#N/A,FALSE,"Investments";"Other Assets Print View",#N/A,FALSE,"Other Assets"}</definedName>
    <definedName name="wrn.Lead._.Sheet._1_1" localSheetId="0" hidden="1">{"PrintView",#N/A,FALSE,"Cash &amp; Equiv";"PrintView",#N/A,FALSE,"Investments";"Other Assets Print View",#N/A,FALSE,"Other Assets"}</definedName>
    <definedName name="wrn.Lead._.Sheet._1_1" hidden="1">{"PrintView",#N/A,FALSE,"Cash &amp; Equiv";"PrintView",#N/A,FALSE,"Investments";"Other Assets Print View",#N/A,FALSE,"Other Assets"}</definedName>
    <definedName name="wrn.Lead._.Sheet._1_2" localSheetId="13" hidden="1">{"PrintView",#N/A,FALSE,"Cash &amp; Equiv";"PrintView",#N/A,FALSE,"Investments";"Other Assets Print View",#N/A,FALSE,"Other Assets"}</definedName>
    <definedName name="wrn.Lead._.Sheet._1_2" localSheetId="4" hidden="1">{"PrintView",#N/A,FALSE,"Cash &amp; Equiv";"PrintView",#N/A,FALSE,"Investments";"Other Assets Print View",#N/A,FALSE,"Other Assets"}</definedName>
    <definedName name="wrn.Lead._.Sheet._1_2" localSheetId="0" hidden="1">{"PrintView",#N/A,FALSE,"Cash &amp; Equiv";"PrintView",#N/A,FALSE,"Investments";"Other Assets Print View",#N/A,FALSE,"Other Assets"}</definedName>
    <definedName name="wrn.Lead._.Sheet._1_2" hidden="1">{"PrintView",#N/A,FALSE,"Cash &amp; Equiv";"PrintView",#N/A,FALSE,"Investments";"Other Assets Print View",#N/A,FALSE,"Other Assets"}</definedName>
    <definedName name="wrn.Lead._.Sheet._1_3" localSheetId="13" hidden="1">{"PrintView",#N/A,FALSE,"Cash &amp; Equiv";"PrintView",#N/A,FALSE,"Investments";"Other Assets Print View",#N/A,FALSE,"Other Assets"}</definedName>
    <definedName name="wrn.Lead._.Sheet._1_3" localSheetId="4" hidden="1">{"PrintView",#N/A,FALSE,"Cash &amp; Equiv";"PrintView",#N/A,FALSE,"Investments";"Other Assets Print View",#N/A,FALSE,"Other Assets"}</definedName>
    <definedName name="wrn.Lead._.Sheet._1_3" localSheetId="0" hidden="1">{"PrintView",#N/A,FALSE,"Cash &amp; Equiv";"PrintView",#N/A,FALSE,"Investments";"Other Assets Print View",#N/A,FALSE,"Other Assets"}</definedName>
    <definedName name="wrn.Lead._.Sheet._1_3" hidden="1">{"PrintView",#N/A,FALSE,"Cash &amp; Equiv";"PrintView",#N/A,FALSE,"Investments";"Other Assets Print View",#N/A,FALSE,"Other Assets"}</definedName>
    <definedName name="wrn.Lead._.Sheet._1_4" localSheetId="13" hidden="1">{"PrintView",#N/A,FALSE,"Cash &amp; Equiv";"PrintView",#N/A,FALSE,"Investments";"Other Assets Print View",#N/A,FALSE,"Other Assets"}</definedName>
    <definedName name="wrn.Lead._.Sheet._1_4" localSheetId="4" hidden="1">{"PrintView",#N/A,FALSE,"Cash &amp; Equiv";"PrintView",#N/A,FALSE,"Investments";"Other Assets Print View",#N/A,FALSE,"Other Assets"}</definedName>
    <definedName name="wrn.Lead._.Sheet._1_4" localSheetId="0" hidden="1">{"PrintView",#N/A,FALSE,"Cash &amp; Equiv";"PrintView",#N/A,FALSE,"Investments";"Other Assets Print View",#N/A,FALSE,"Other Assets"}</definedName>
    <definedName name="wrn.Lead._.Sheet._1_4" hidden="1">{"PrintView",#N/A,FALSE,"Cash &amp; Equiv";"PrintView",#N/A,FALSE,"Investments";"Other Assets Print View",#N/A,FALSE,"Other Assets"}</definedName>
    <definedName name="wrn.Lead._.Sheet._1_5" localSheetId="13" hidden="1">{"PrintView",#N/A,FALSE,"Cash &amp; Equiv";"PrintView",#N/A,FALSE,"Investments";"Other Assets Print View",#N/A,FALSE,"Other Assets"}</definedName>
    <definedName name="wrn.Lead._.Sheet._1_5" localSheetId="4" hidden="1">{"PrintView",#N/A,FALSE,"Cash &amp; Equiv";"PrintView",#N/A,FALSE,"Investments";"Other Assets Print View",#N/A,FALSE,"Other Assets"}</definedName>
    <definedName name="wrn.Lead._.Sheet._1_5" localSheetId="0" hidden="1">{"PrintView",#N/A,FALSE,"Cash &amp; Equiv";"PrintView",#N/A,FALSE,"Investments";"Other Assets Print View",#N/A,FALSE,"Other Assets"}</definedName>
    <definedName name="wrn.Lead._.Sheet._1_5" hidden="1">{"PrintView",#N/A,FALSE,"Cash &amp; Equiv";"PrintView",#N/A,FALSE,"Investments";"Other Assets Print View",#N/A,FALSE,"Other Assets"}</definedName>
    <definedName name="wrn.Lead._.Sheet._2" localSheetId="13" hidden="1">{"PrintView",#N/A,FALSE,"Cash &amp; Equiv";"PrintView",#N/A,FALSE,"Investments";"Other Assets Print View",#N/A,FALSE,"Other Assets"}</definedName>
    <definedName name="wrn.Lead._.Sheet._2" localSheetId="4" hidden="1">{"PrintView",#N/A,FALSE,"Cash &amp; Equiv";"PrintView",#N/A,FALSE,"Investments";"Other Assets Print View",#N/A,FALSE,"Other Assets"}</definedName>
    <definedName name="wrn.Lead._.Sheet._2" localSheetId="0" hidden="1">{"PrintView",#N/A,FALSE,"Cash &amp; Equiv";"PrintView",#N/A,FALSE,"Investments";"Other Assets Print View",#N/A,FALSE,"Other Assets"}</definedName>
    <definedName name="wrn.Lead._.Sheet._2" hidden="1">{"PrintView",#N/A,FALSE,"Cash &amp; Equiv";"PrintView",#N/A,FALSE,"Investments";"Other Assets Print View",#N/A,FALSE,"Other Assets"}</definedName>
    <definedName name="wrn.Lead._.Sheet._2_1" localSheetId="13" hidden="1">{"PrintView",#N/A,FALSE,"Cash &amp; Equiv";"PrintView",#N/A,FALSE,"Investments";"Other Assets Print View",#N/A,FALSE,"Other Assets"}</definedName>
    <definedName name="wrn.Lead._.Sheet._2_1" localSheetId="4" hidden="1">{"PrintView",#N/A,FALSE,"Cash &amp; Equiv";"PrintView",#N/A,FALSE,"Investments";"Other Assets Print View",#N/A,FALSE,"Other Assets"}</definedName>
    <definedName name="wrn.Lead._.Sheet._2_1" localSheetId="0" hidden="1">{"PrintView",#N/A,FALSE,"Cash &amp; Equiv";"PrintView",#N/A,FALSE,"Investments";"Other Assets Print View",#N/A,FALSE,"Other Assets"}</definedName>
    <definedName name="wrn.Lead._.Sheet._2_1" hidden="1">{"PrintView",#N/A,FALSE,"Cash &amp; Equiv";"PrintView",#N/A,FALSE,"Investments";"Other Assets Print View",#N/A,FALSE,"Other Assets"}</definedName>
    <definedName name="wrn.Lead._.Sheet._2_2" localSheetId="13" hidden="1">{"PrintView",#N/A,FALSE,"Cash &amp; Equiv";"PrintView",#N/A,FALSE,"Investments";"Other Assets Print View",#N/A,FALSE,"Other Assets"}</definedName>
    <definedName name="wrn.Lead._.Sheet._2_2" localSheetId="4" hidden="1">{"PrintView",#N/A,FALSE,"Cash &amp; Equiv";"PrintView",#N/A,FALSE,"Investments";"Other Assets Print View",#N/A,FALSE,"Other Assets"}</definedName>
    <definedName name="wrn.Lead._.Sheet._2_2" localSheetId="0" hidden="1">{"PrintView",#N/A,FALSE,"Cash &amp; Equiv";"PrintView",#N/A,FALSE,"Investments";"Other Assets Print View",#N/A,FALSE,"Other Assets"}</definedName>
    <definedName name="wrn.Lead._.Sheet._2_2" hidden="1">{"PrintView",#N/A,FALSE,"Cash &amp; Equiv";"PrintView",#N/A,FALSE,"Investments";"Other Assets Print View",#N/A,FALSE,"Other Assets"}</definedName>
    <definedName name="wrn.Lead._.Sheet._2_3" localSheetId="13" hidden="1">{"PrintView",#N/A,FALSE,"Cash &amp; Equiv";"PrintView",#N/A,FALSE,"Investments";"Other Assets Print View",#N/A,FALSE,"Other Assets"}</definedName>
    <definedName name="wrn.Lead._.Sheet._2_3" localSheetId="4" hidden="1">{"PrintView",#N/A,FALSE,"Cash &amp; Equiv";"PrintView",#N/A,FALSE,"Investments";"Other Assets Print View",#N/A,FALSE,"Other Assets"}</definedName>
    <definedName name="wrn.Lead._.Sheet._2_3" localSheetId="0" hidden="1">{"PrintView",#N/A,FALSE,"Cash &amp; Equiv";"PrintView",#N/A,FALSE,"Investments";"Other Assets Print View",#N/A,FALSE,"Other Assets"}</definedName>
    <definedName name="wrn.Lead._.Sheet._2_3" hidden="1">{"PrintView",#N/A,FALSE,"Cash &amp; Equiv";"PrintView",#N/A,FALSE,"Investments";"Other Assets Print View",#N/A,FALSE,"Other Assets"}</definedName>
    <definedName name="wrn.Lead._.Sheet._2_4" localSheetId="13" hidden="1">{"PrintView",#N/A,FALSE,"Cash &amp; Equiv";"PrintView",#N/A,FALSE,"Investments";"Other Assets Print View",#N/A,FALSE,"Other Assets"}</definedName>
    <definedName name="wrn.Lead._.Sheet._2_4" localSheetId="4" hidden="1">{"PrintView",#N/A,FALSE,"Cash &amp; Equiv";"PrintView",#N/A,FALSE,"Investments";"Other Assets Print View",#N/A,FALSE,"Other Assets"}</definedName>
    <definedName name="wrn.Lead._.Sheet._2_4" localSheetId="0" hidden="1">{"PrintView",#N/A,FALSE,"Cash &amp; Equiv";"PrintView",#N/A,FALSE,"Investments";"Other Assets Print View",#N/A,FALSE,"Other Assets"}</definedName>
    <definedName name="wrn.Lead._.Sheet._2_4" hidden="1">{"PrintView",#N/A,FALSE,"Cash &amp; Equiv";"PrintView",#N/A,FALSE,"Investments";"Other Assets Print View",#N/A,FALSE,"Other Assets"}</definedName>
    <definedName name="wrn.Lead._.Sheet._2_5" localSheetId="13" hidden="1">{"PrintView",#N/A,FALSE,"Cash &amp; Equiv";"PrintView",#N/A,FALSE,"Investments";"Other Assets Print View",#N/A,FALSE,"Other Assets"}</definedName>
    <definedName name="wrn.Lead._.Sheet._2_5" localSheetId="4" hidden="1">{"PrintView",#N/A,FALSE,"Cash &amp; Equiv";"PrintView",#N/A,FALSE,"Investments";"Other Assets Print View",#N/A,FALSE,"Other Assets"}</definedName>
    <definedName name="wrn.Lead._.Sheet._2_5" localSheetId="0" hidden="1">{"PrintView",#N/A,FALSE,"Cash &amp; Equiv";"PrintView",#N/A,FALSE,"Investments";"Other Assets Print View",#N/A,FALSE,"Other Assets"}</definedName>
    <definedName name="wrn.Lead._.Sheet._2_5" hidden="1">{"PrintView",#N/A,FALSE,"Cash &amp; Equiv";"PrintView",#N/A,FALSE,"Investments";"Other Assets Print View",#N/A,FALSE,"Other Assets"}</definedName>
    <definedName name="wrn.Lead._.Sheet._3" localSheetId="13" hidden="1">{"PrintView",#N/A,FALSE,"Cash &amp; Equiv";"PrintView",#N/A,FALSE,"Investments";"Other Assets Print View",#N/A,FALSE,"Other Assets"}</definedName>
    <definedName name="wrn.Lead._.Sheet._3" localSheetId="4" hidden="1">{"PrintView",#N/A,FALSE,"Cash &amp; Equiv";"PrintView",#N/A,FALSE,"Investments";"Other Assets Print View",#N/A,FALSE,"Other Assets"}</definedName>
    <definedName name="wrn.Lead._.Sheet._3" localSheetId="0" hidden="1">{"PrintView",#N/A,FALSE,"Cash &amp; Equiv";"PrintView",#N/A,FALSE,"Investments";"Other Assets Print View",#N/A,FALSE,"Other Assets"}</definedName>
    <definedName name="wrn.Lead._.Sheet._3" hidden="1">{"PrintView",#N/A,FALSE,"Cash &amp; Equiv";"PrintView",#N/A,FALSE,"Investments";"Other Assets Print View",#N/A,FALSE,"Other Assets"}</definedName>
    <definedName name="wrn.Lead._.Sheet._3_1" localSheetId="13" hidden="1">{"PrintView",#N/A,FALSE,"Cash &amp; Equiv";"PrintView",#N/A,FALSE,"Investments";"Other Assets Print View",#N/A,FALSE,"Other Assets"}</definedName>
    <definedName name="wrn.Lead._.Sheet._3_1" localSheetId="4" hidden="1">{"PrintView",#N/A,FALSE,"Cash &amp; Equiv";"PrintView",#N/A,FALSE,"Investments";"Other Assets Print View",#N/A,FALSE,"Other Assets"}</definedName>
    <definedName name="wrn.Lead._.Sheet._3_1" localSheetId="0" hidden="1">{"PrintView",#N/A,FALSE,"Cash &amp; Equiv";"PrintView",#N/A,FALSE,"Investments";"Other Assets Print View",#N/A,FALSE,"Other Assets"}</definedName>
    <definedName name="wrn.Lead._.Sheet._3_1" hidden="1">{"PrintView",#N/A,FALSE,"Cash &amp; Equiv";"PrintView",#N/A,FALSE,"Investments";"Other Assets Print View",#N/A,FALSE,"Other Assets"}</definedName>
    <definedName name="wrn.Lead._.Sheet._3_2" localSheetId="13" hidden="1">{"PrintView",#N/A,FALSE,"Cash &amp; Equiv";"PrintView",#N/A,FALSE,"Investments";"Other Assets Print View",#N/A,FALSE,"Other Assets"}</definedName>
    <definedName name="wrn.Lead._.Sheet._3_2" localSheetId="4" hidden="1">{"PrintView",#N/A,FALSE,"Cash &amp; Equiv";"PrintView",#N/A,FALSE,"Investments";"Other Assets Print View",#N/A,FALSE,"Other Assets"}</definedName>
    <definedName name="wrn.Lead._.Sheet._3_2" localSheetId="0" hidden="1">{"PrintView",#N/A,FALSE,"Cash &amp; Equiv";"PrintView",#N/A,FALSE,"Investments";"Other Assets Print View",#N/A,FALSE,"Other Assets"}</definedName>
    <definedName name="wrn.Lead._.Sheet._3_2" hidden="1">{"PrintView",#N/A,FALSE,"Cash &amp; Equiv";"PrintView",#N/A,FALSE,"Investments";"Other Assets Print View",#N/A,FALSE,"Other Assets"}</definedName>
    <definedName name="wrn.Lead._.Sheet._3_3" localSheetId="13" hidden="1">{"PrintView",#N/A,FALSE,"Cash &amp; Equiv";"PrintView",#N/A,FALSE,"Investments";"Other Assets Print View",#N/A,FALSE,"Other Assets"}</definedName>
    <definedName name="wrn.Lead._.Sheet._3_3" localSheetId="4" hidden="1">{"PrintView",#N/A,FALSE,"Cash &amp; Equiv";"PrintView",#N/A,FALSE,"Investments";"Other Assets Print View",#N/A,FALSE,"Other Assets"}</definedName>
    <definedName name="wrn.Lead._.Sheet._3_3" localSheetId="0" hidden="1">{"PrintView",#N/A,FALSE,"Cash &amp; Equiv";"PrintView",#N/A,FALSE,"Investments";"Other Assets Print View",#N/A,FALSE,"Other Assets"}</definedName>
    <definedName name="wrn.Lead._.Sheet._3_3" hidden="1">{"PrintView",#N/A,FALSE,"Cash &amp; Equiv";"PrintView",#N/A,FALSE,"Investments";"Other Assets Print View",#N/A,FALSE,"Other Assets"}</definedName>
    <definedName name="wrn.Lead._.Sheet._3_4" localSheetId="13" hidden="1">{"PrintView",#N/A,FALSE,"Cash &amp; Equiv";"PrintView",#N/A,FALSE,"Investments";"Other Assets Print View",#N/A,FALSE,"Other Assets"}</definedName>
    <definedName name="wrn.Lead._.Sheet._3_4" localSheetId="4" hidden="1">{"PrintView",#N/A,FALSE,"Cash &amp; Equiv";"PrintView",#N/A,FALSE,"Investments";"Other Assets Print View",#N/A,FALSE,"Other Assets"}</definedName>
    <definedName name="wrn.Lead._.Sheet._3_4" localSheetId="0" hidden="1">{"PrintView",#N/A,FALSE,"Cash &amp; Equiv";"PrintView",#N/A,FALSE,"Investments";"Other Assets Print View",#N/A,FALSE,"Other Assets"}</definedName>
    <definedName name="wrn.Lead._.Sheet._3_4" hidden="1">{"PrintView",#N/A,FALSE,"Cash &amp; Equiv";"PrintView",#N/A,FALSE,"Investments";"Other Assets Print View",#N/A,FALSE,"Other Assets"}</definedName>
    <definedName name="wrn.Lead._.Sheet._3_5" localSheetId="13" hidden="1">{"PrintView",#N/A,FALSE,"Cash &amp; Equiv";"PrintView",#N/A,FALSE,"Investments";"Other Assets Print View",#N/A,FALSE,"Other Assets"}</definedName>
    <definedName name="wrn.Lead._.Sheet._3_5" localSheetId="4" hidden="1">{"PrintView",#N/A,FALSE,"Cash &amp; Equiv";"PrintView",#N/A,FALSE,"Investments";"Other Assets Print View",#N/A,FALSE,"Other Assets"}</definedName>
    <definedName name="wrn.Lead._.Sheet._3_5" localSheetId="0" hidden="1">{"PrintView",#N/A,FALSE,"Cash &amp; Equiv";"PrintView",#N/A,FALSE,"Investments";"Other Assets Print View",#N/A,FALSE,"Other Assets"}</definedName>
    <definedName name="wrn.Lead._.Sheet._3_5" hidden="1">{"PrintView",#N/A,FALSE,"Cash &amp; Equiv";"PrintView",#N/A,FALSE,"Investments";"Other Assets Print View",#N/A,FALSE,"Other Assets"}</definedName>
    <definedName name="wrn.Lead._.Sheet._4" localSheetId="13" hidden="1">{"PrintView",#N/A,FALSE,"Cash &amp; Equiv";"PrintView",#N/A,FALSE,"Investments";"Other Assets Print View",#N/A,FALSE,"Other Assets"}</definedName>
    <definedName name="wrn.Lead._.Sheet._4" localSheetId="4" hidden="1">{"PrintView",#N/A,FALSE,"Cash &amp; Equiv";"PrintView",#N/A,FALSE,"Investments";"Other Assets Print View",#N/A,FALSE,"Other Assets"}</definedName>
    <definedName name="wrn.Lead._.Sheet._4" localSheetId="0" hidden="1">{"PrintView",#N/A,FALSE,"Cash &amp; Equiv";"PrintView",#N/A,FALSE,"Investments";"Other Assets Print View",#N/A,FALSE,"Other Assets"}</definedName>
    <definedName name="wrn.Lead._.Sheet._4" hidden="1">{"PrintView",#N/A,FALSE,"Cash &amp; Equiv";"PrintView",#N/A,FALSE,"Investments";"Other Assets Print View",#N/A,FALSE,"Other Assets"}</definedName>
    <definedName name="wrn.Lead._.Sheet._4_1" localSheetId="13" hidden="1">{"PrintView",#N/A,FALSE,"Cash &amp; Equiv";"PrintView",#N/A,FALSE,"Investments";"Other Assets Print View",#N/A,FALSE,"Other Assets"}</definedName>
    <definedName name="wrn.Lead._.Sheet._4_1" localSheetId="4" hidden="1">{"PrintView",#N/A,FALSE,"Cash &amp; Equiv";"PrintView",#N/A,FALSE,"Investments";"Other Assets Print View",#N/A,FALSE,"Other Assets"}</definedName>
    <definedName name="wrn.Lead._.Sheet._4_1" localSheetId="0" hidden="1">{"PrintView",#N/A,FALSE,"Cash &amp; Equiv";"PrintView",#N/A,FALSE,"Investments";"Other Assets Print View",#N/A,FALSE,"Other Assets"}</definedName>
    <definedName name="wrn.Lead._.Sheet._4_1" hidden="1">{"PrintView",#N/A,FALSE,"Cash &amp; Equiv";"PrintView",#N/A,FALSE,"Investments";"Other Assets Print View",#N/A,FALSE,"Other Assets"}</definedName>
    <definedName name="wrn.Lead._.Sheet._4_2" localSheetId="13" hidden="1">{"PrintView",#N/A,FALSE,"Cash &amp; Equiv";"PrintView",#N/A,FALSE,"Investments";"Other Assets Print View",#N/A,FALSE,"Other Assets"}</definedName>
    <definedName name="wrn.Lead._.Sheet._4_2" localSheetId="4" hidden="1">{"PrintView",#N/A,FALSE,"Cash &amp; Equiv";"PrintView",#N/A,FALSE,"Investments";"Other Assets Print View",#N/A,FALSE,"Other Assets"}</definedName>
    <definedName name="wrn.Lead._.Sheet._4_2" localSheetId="0" hidden="1">{"PrintView",#N/A,FALSE,"Cash &amp; Equiv";"PrintView",#N/A,FALSE,"Investments";"Other Assets Print View",#N/A,FALSE,"Other Assets"}</definedName>
    <definedName name="wrn.Lead._.Sheet._4_2" hidden="1">{"PrintView",#N/A,FALSE,"Cash &amp; Equiv";"PrintView",#N/A,FALSE,"Investments";"Other Assets Print View",#N/A,FALSE,"Other Assets"}</definedName>
    <definedName name="wrn.Lead._.Sheet._4_3" localSheetId="13" hidden="1">{"PrintView",#N/A,FALSE,"Cash &amp; Equiv";"PrintView",#N/A,FALSE,"Investments";"Other Assets Print View",#N/A,FALSE,"Other Assets"}</definedName>
    <definedName name="wrn.Lead._.Sheet._4_3" localSheetId="4" hidden="1">{"PrintView",#N/A,FALSE,"Cash &amp; Equiv";"PrintView",#N/A,FALSE,"Investments";"Other Assets Print View",#N/A,FALSE,"Other Assets"}</definedName>
    <definedName name="wrn.Lead._.Sheet._4_3" localSheetId="0" hidden="1">{"PrintView",#N/A,FALSE,"Cash &amp; Equiv";"PrintView",#N/A,FALSE,"Investments";"Other Assets Print View",#N/A,FALSE,"Other Assets"}</definedName>
    <definedName name="wrn.Lead._.Sheet._4_3" hidden="1">{"PrintView",#N/A,FALSE,"Cash &amp; Equiv";"PrintView",#N/A,FALSE,"Investments";"Other Assets Print View",#N/A,FALSE,"Other Assets"}</definedName>
    <definedName name="wrn.Lead._.Sheet._4_4" localSheetId="13" hidden="1">{"PrintView",#N/A,FALSE,"Cash &amp; Equiv";"PrintView",#N/A,FALSE,"Investments";"Other Assets Print View",#N/A,FALSE,"Other Assets"}</definedName>
    <definedName name="wrn.Lead._.Sheet._4_4" localSheetId="4" hidden="1">{"PrintView",#N/A,FALSE,"Cash &amp; Equiv";"PrintView",#N/A,FALSE,"Investments";"Other Assets Print View",#N/A,FALSE,"Other Assets"}</definedName>
    <definedName name="wrn.Lead._.Sheet._4_4" localSheetId="0" hidden="1">{"PrintView",#N/A,FALSE,"Cash &amp; Equiv";"PrintView",#N/A,FALSE,"Investments";"Other Assets Print View",#N/A,FALSE,"Other Assets"}</definedName>
    <definedName name="wrn.Lead._.Sheet._4_4" hidden="1">{"PrintView",#N/A,FALSE,"Cash &amp; Equiv";"PrintView",#N/A,FALSE,"Investments";"Other Assets Print View",#N/A,FALSE,"Other Assets"}</definedName>
    <definedName name="wrn.Lead._.Sheet._4_5" localSheetId="13" hidden="1">{"PrintView",#N/A,FALSE,"Cash &amp; Equiv";"PrintView",#N/A,FALSE,"Investments";"Other Assets Print View",#N/A,FALSE,"Other Assets"}</definedName>
    <definedName name="wrn.Lead._.Sheet._4_5" localSheetId="4" hidden="1">{"PrintView",#N/A,FALSE,"Cash &amp; Equiv";"PrintView",#N/A,FALSE,"Investments";"Other Assets Print View",#N/A,FALSE,"Other Assets"}</definedName>
    <definedName name="wrn.Lead._.Sheet._4_5" localSheetId="0" hidden="1">{"PrintView",#N/A,FALSE,"Cash &amp; Equiv";"PrintView",#N/A,FALSE,"Investments";"Other Assets Print View",#N/A,FALSE,"Other Assets"}</definedName>
    <definedName name="wrn.Lead._.Sheet._4_5" hidden="1">{"PrintView",#N/A,FALSE,"Cash &amp; Equiv";"PrintView",#N/A,FALSE,"Investments";"Other Assets Print View",#N/A,FALSE,"Other Assets"}</definedName>
    <definedName name="wrn.Lead._.Sheet._5" localSheetId="13" hidden="1">{"PrintView",#N/A,FALSE,"Cash &amp; Equiv";"PrintView",#N/A,FALSE,"Investments";"Other Assets Print View",#N/A,FALSE,"Other Assets"}</definedName>
    <definedName name="wrn.Lead._.Sheet._5" localSheetId="4" hidden="1">{"PrintView",#N/A,FALSE,"Cash &amp; Equiv";"PrintView",#N/A,FALSE,"Investments";"Other Assets Print View",#N/A,FALSE,"Other Assets"}</definedName>
    <definedName name="wrn.Lead._.Sheet._5" localSheetId="0" hidden="1">{"PrintView",#N/A,FALSE,"Cash &amp; Equiv";"PrintView",#N/A,FALSE,"Investments";"Other Assets Print View",#N/A,FALSE,"Other Assets"}</definedName>
    <definedName name="wrn.Lead._.Sheet._5" hidden="1">{"PrintView",#N/A,FALSE,"Cash &amp; Equiv";"PrintView",#N/A,FALSE,"Investments";"Other Assets Print View",#N/A,FALSE,"Other Assets"}</definedName>
    <definedName name="wrn.lead._.sheet1." localSheetId="2" hidden="1">{"PrintView",#N/A,FALSE,"Cash &amp; Equiv";"PrintView",#N/A,FALSE,"Investments";"Other Assets Print View",#N/A,FALSE,"Other Assets"}</definedName>
    <definedName name="wrn.lead._.sheet1." localSheetId="13" hidden="1">{"PrintView",#N/A,FALSE,"Cash &amp; Equiv";"PrintView",#N/A,FALSE,"Investments";"Other Assets Print View",#N/A,FALSE,"Other Assets"}</definedName>
    <definedName name="wrn.lead._.sheet1." localSheetId="4" hidden="1">{"PrintView",#N/A,FALSE,"Cash &amp; Equiv";"PrintView",#N/A,FALSE,"Investments";"Other Assets Print View",#N/A,FALSE,"Other Assets"}</definedName>
    <definedName name="wrn.lead._.sheet1." localSheetId="0" hidden="1">{"PrintView",#N/A,FALSE,"Cash &amp; Equiv";"PrintView",#N/A,FALSE,"Investments";"Other Assets Print View",#N/A,FALSE,"Other Assets"}</definedName>
    <definedName name="wrn.lead._.sheet1." hidden="1">{"PrintView",#N/A,FALSE,"Cash &amp; Equiv";"PrintView",#N/A,FALSE,"Investments";"Other Assets Print View",#N/A,FALSE,"Other Assets"}</definedName>
    <definedName name="wrn.lead._.sheet1._1" localSheetId="13" hidden="1">{"PrintView",#N/A,FALSE,"Cash &amp; Equiv";"PrintView",#N/A,FALSE,"Investments";"Other Assets Print View",#N/A,FALSE,"Other Assets"}</definedName>
    <definedName name="wrn.lead._.sheet1._1" localSheetId="4" hidden="1">{"PrintView",#N/A,FALSE,"Cash &amp; Equiv";"PrintView",#N/A,FALSE,"Investments";"Other Assets Print View",#N/A,FALSE,"Other Assets"}</definedName>
    <definedName name="wrn.lead._.sheet1._1" localSheetId="0" hidden="1">{"PrintView",#N/A,FALSE,"Cash &amp; Equiv";"PrintView",#N/A,FALSE,"Investments";"Other Assets Print View",#N/A,FALSE,"Other Assets"}</definedName>
    <definedName name="wrn.lead._.sheet1._1" hidden="1">{"PrintView",#N/A,FALSE,"Cash &amp; Equiv";"PrintView",#N/A,FALSE,"Investments";"Other Assets Print View",#N/A,FALSE,"Other Assets"}</definedName>
    <definedName name="wrn.lead._.sheet1._1_1" localSheetId="13" hidden="1">{"PrintView",#N/A,FALSE,"Cash &amp; Equiv";"PrintView",#N/A,FALSE,"Investments";"Other Assets Print View",#N/A,FALSE,"Other Assets"}</definedName>
    <definedName name="wrn.lead._.sheet1._1_1" localSheetId="4" hidden="1">{"PrintView",#N/A,FALSE,"Cash &amp; Equiv";"PrintView",#N/A,FALSE,"Investments";"Other Assets Print View",#N/A,FALSE,"Other Assets"}</definedName>
    <definedName name="wrn.lead._.sheet1._1_1" localSheetId="0" hidden="1">{"PrintView",#N/A,FALSE,"Cash &amp; Equiv";"PrintView",#N/A,FALSE,"Investments";"Other Assets Print View",#N/A,FALSE,"Other Assets"}</definedName>
    <definedName name="wrn.lead._.sheet1._1_1" hidden="1">{"PrintView",#N/A,FALSE,"Cash &amp; Equiv";"PrintView",#N/A,FALSE,"Investments";"Other Assets Print View",#N/A,FALSE,"Other Assets"}</definedName>
    <definedName name="wrn.lead._.sheet1._1_2" localSheetId="13" hidden="1">{"PrintView",#N/A,FALSE,"Cash &amp; Equiv";"PrintView",#N/A,FALSE,"Investments";"Other Assets Print View",#N/A,FALSE,"Other Assets"}</definedName>
    <definedName name="wrn.lead._.sheet1._1_2" localSheetId="4" hidden="1">{"PrintView",#N/A,FALSE,"Cash &amp; Equiv";"PrintView",#N/A,FALSE,"Investments";"Other Assets Print View",#N/A,FALSE,"Other Assets"}</definedName>
    <definedName name="wrn.lead._.sheet1._1_2" localSheetId="0" hidden="1">{"PrintView",#N/A,FALSE,"Cash &amp; Equiv";"PrintView",#N/A,FALSE,"Investments";"Other Assets Print View",#N/A,FALSE,"Other Assets"}</definedName>
    <definedName name="wrn.lead._.sheet1._1_2" hidden="1">{"PrintView",#N/A,FALSE,"Cash &amp; Equiv";"PrintView",#N/A,FALSE,"Investments";"Other Assets Print View",#N/A,FALSE,"Other Assets"}</definedName>
    <definedName name="wrn.lead._.sheet1._1_3" localSheetId="13" hidden="1">{"PrintView",#N/A,FALSE,"Cash &amp; Equiv";"PrintView",#N/A,FALSE,"Investments";"Other Assets Print View",#N/A,FALSE,"Other Assets"}</definedName>
    <definedName name="wrn.lead._.sheet1._1_3" localSheetId="4" hidden="1">{"PrintView",#N/A,FALSE,"Cash &amp; Equiv";"PrintView",#N/A,FALSE,"Investments";"Other Assets Print View",#N/A,FALSE,"Other Assets"}</definedName>
    <definedName name="wrn.lead._.sheet1._1_3" localSheetId="0" hidden="1">{"PrintView",#N/A,FALSE,"Cash &amp; Equiv";"PrintView",#N/A,FALSE,"Investments";"Other Assets Print View",#N/A,FALSE,"Other Assets"}</definedName>
    <definedName name="wrn.lead._.sheet1._1_3" hidden="1">{"PrintView",#N/A,FALSE,"Cash &amp; Equiv";"PrintView",#N/A,FALSE,"Investments";"Other Assets Print View",#N/A,FALSE,"Other Assets"}</definedName>
    <definedName name="wrn.lead._.sheet1._1_4" localSheetId="13" hidden="1">{"PrintView",#N/A,FALSE,"Cash &amp; Equiv";"PrintView",#N/A,FALSE,"Investments";"Other Assets Print View",#N/A,FALSE,"Other Assets"}</definedName>
    <definedName name="wrn.lead._.sheet1._1_4" localSheetId="4" hidden="1">{"PrintView",#N/A,FALSE,"Cash &amp; Equiv";"PrintView",#N/A,FALSE,"Investments";"Other Assets Print View",#N/A,FALSE,"Other Assets"}</definedName>
    <definedName name="wrn.lead._.sheet1._1_4" localSheetId="0" hidden="1">{"PrintView",#N/A,FALSE,"Cash &amp; Equiv";"PrintView",#N/A,FALSE,"Investments";"Other Assets Print View",#N/A,FALSE,"Other Assets"}</definedName>
    <definedName name="wrn.lead._.sheet1._1_4" hidden="1">{"PrintView",#N/A,FALSE,"Cash &amp; Equiv";"PrintView",#N/A,FALSE,"Investments";"Other Assets Print View",#N/A,FALSE,"Other Assets"}</definedName>
    <definedName name="wrn.lead._.sheet1._1_5" localSheetId="13" hidden="1">{"PrintView",#N/A,FALSE,"Cash &amp; Equiv";"PrintView",#N/A,FALSE,"Investments";"Other Assets Print View",#N/A,FALSE,"Other Assets"}</definedName>
    <definedName name="wrn.lead._.sheet1._1_5" localSheetId="4" hidden="1">{"PrintView",#N/A,FALSE,"Cash &amp; Equiv";"PrintView",#N/A,FALSE,"Investments";"Other Assets Print View",#N/A,FALSE,"Other Assets"}</definedName>
    <definedName name="wrn.lead._.sheet1._1_5" localSheetId="0" hidden="1">{"PrintView",#N/A,FALSE,"Cash &amp; Equiv";"PrintView",#N/A,FALSE,"Investments";"Other Assets Print View",#N/A,FALSE,"Other Assets"}</definedName>
    <definedName name="wrn.lead._.sheet1._1_5" hidden="1">{"PrintView",#N/A,FALSE,"Cash &amp; Equiv";"PrintView",#N/A,FALSE,"Investments";"Other Assets Print View",#N/A,FALSE,"Other Assets"}</definedName>
    <definedName name="wrn.lead._.sheet1._2" localSheetId="13" hidden="1">{"PrintView",#N/A,FALSE,"Cash &amp; Equiv";"PrintView",#N/A,FALSE,"Investments";"Other Assets Print View",#N/A,FALSE,"Other Assets"}</definedName>
    <definedName name="wrn.lead._.sheet1._2" localSheetId="4" hidden="1">{"PrintView",#N/A,FALSE,"Cash &amp; Equiv";"PrintView",#N/A,FALSE,"Investments";"Other Assets Print View",#N/A,FALSE,"Other Assets"}</definedName>
    <definedName name="wrn.lead._.sheet1._2" localSheetId="0" hidden="1">{"PrintView",#N/A,FALSE,"Cash &amp; Equiv";"PrintView",#N/A,FALSE,"Investments";"Other Assets Print View",#N/A,FALSE,"Other Assets"}</definedName>
    <definedName name="wrn.lead._.sheet1._2" hidden="1">{"PrintView",#N/A,FALSE,"Cash &amp; Equiv";"PrintView",#N/A,FALSE,"Investments";"Other Assets Print View",#N/A,FALSE,"Other Assets"}</definedName>
    <definedName name="wrn.lead._.sheet1._2_1" localSheetId="13" hidden="1">{"PrintView",#N/A,FALSE,"Cash &amp; Equiv";"PrintView",#N/A,FALSE,"Investments";"Other Assets Print View",#N/A,FALSE,"Other Assets"}</definedName>
    <definedName name="wrn.lead._.sheet1._2_1" localSheetId="4" hidden="1">{"PrintView",#N/A,FALSE,"Cash &amp; Equiv";"PrintView",#N/A,FALSE,"Investments";"Other Assets Print View",#N/A,FALSE,"Other Assets"}</definedName>
    <definedName name="wrn.lead._.sheet1._2_1" localSheetId="0" hidden="1">{"PrintView",#N/A,FALSE,"Cash &amp; Equiv";"PrintView",#N/A,FALSE,"Investments";"Other Assets Print View",#N/A,FALSE,"Other Assets"}</definedName>
    <definedName name="wrn.lead._.sheet1._2_1" hidden="1">{"PrintView",#N/A,FALSE,"Cash &amp; Equiv";"PrintView",#N/A,FALSE,"Investments";"Other Assets Print View",#N/A,FALSE,"Other Assets"}</definedName>
    <definedName name="wrn.lead._.sheet1._2_2" localSheetId="13" hidden="1">{"PrintView",#N/A,FALSE,"Cash &amp; Equiv";"PrintView",#N/A,FALSE,"Investments";"Other Assets Print View",#N/A,FALSE,"Other Assets"}</definedName>
    <definedName name="wrn.lead._.sheet1._2_2" localSheetId="4" hidden="1">{"PrintView",#N/A,FALSE,"Cash &amp; Equiv";"PrintView",#N/A,FALSE,"Investments";"Other Assets Print View",#N/A,FALSE,"Other Assets"}</definedName>
    <definedName name="wrn.lead._.sheet1._2_2" localSheetId="0" hidden="1">{"PrintView",#N/A,FALSE,"Cash &amp; Equiv";"PrintView",#N/A,FALSE,"Investments";"Other Assets Print View",#N/A,FALSE,"Other Assets"}</definedName>
    <definedName name="wrn.lead._.sheet1._2_2" hidden="1">{"PrintView",#N/A,FALSE,"Cash &amp; Equiv";"PrintView",#N/A,FALSE,"Investments";"Other Assets Print View",#N/A,FALSE,"Other Assets"}</definedName>
    <definedName name="wrn.lead._.sheet1._2_3" localSheetId="13" hidden="1">{"PrintView",#N/A,FALSE,"Cash &amp; Equiv";"PrintView",#N/A,FALSE,"Investments";"Other Assets Print View",#N/A,FALSE,"Other Assets"}</definedName>
    <definedName name="wrn.lead._.sheet1._2_3" localSheetId="4" hidden="1">{"PrintView",#N/A,FALSE,"Cash &amp; Equiv";"PrintView",#N/A,FALSE,"Investments";"Other Assets Print View",#N/A,FALSE,"Other Assets"}</definedName>
    <definedName name="wrn.lead._.sheet1._2_3" localSheetId="0" hidden="1">{"PrintView",#N/A,FALSE,"Cash &amp; Equiv";"PrintView",#N/A,FALSE,"Investments";"Other Assets Print View",#N/A,FALSE,"Other Assets"}</definedName>
    <definedName name="wrn.lead._.sheet1._2_3" hidden="1">{"PrintView",#N/A,FALSE,"Cash &amp; Equiv";"PrintView",#N/A,FALSE,"Investments";"Other Assets Print View",#N/A,FALSE,"Other Assets"}</definedName>
    <definedName name="wrn.lead._.sheet1._2_4" localSheetId="13" hidden="1">{"PrintView",#N/A,FALSE,"Cash &amp; Equiv";"PrintView",#N/A,FALSE,"Investments";"Other Assets Print View",#N/A,FALSE,"Other Assets"}</definedName>
    <definedName name="wrn.lead._.sheet1._2_4" localSheetId="4" hidden="1">{"PrintView",#N/A,FALSE,"Cash &amp; Equiv";"PrintView",#N/A,FALSE,"Investments";"Other Assets Print View",#N/A,FALSE,"Other Assets"}</definedName>
    <definedName name="wrn.lead._.sheet1._2_4" localSheetId="0" hidden="1">{"PrintView",#N/A,FALSE,"Cash &amp; Equiv";"PrintView",#N/A,FALSE,"Investments";"Other Assets Print View",#N/A,FALSE,"Other Assets"}</definedName>
    <definedName name="wrn.lead._.sheet1._2_4" hidden="1">{"PrintView",#N/A,FALSE,"Cash &amp; Equiv";"PrintView",#N/A,FALSE,"Investments";"Other Assets Print View",#N/A,FALSE,"Other Assets"}</definedName>
    <definedName name="wrn.lead._.sheet1._2_5" localSheetId="13" hidden="1">{"PrintView",#N/A,FALSE,"Cash &amp; Equiv";"PrintView",#N/A,FALSE,"Investments";"Other Assets Print View",#N/A,FALSE,"Other Assets"}</definedName>
    <definedName name="wrn.lead._.sheet1._2_5" localSheetId="4" hidden="1">{"PrintView",#N/A,FALSE,"Cash &amp; Equiv";"PrintView",#N/A,FALSE,"Investments";"Other Assets Print View",#N/A,FALSE,"Other Assets"}</definedName>
    <definedName name="wrn.lead._.sheet1._2_5" localSheetId="0" hidden="1">{"PrintView",#N/A,FALSE,"Cash &amp; Equiv";"PrintView",#N/A,FALSE,"Investments";"Other Assets Print View",#N/A,FALSE,"Other Assets"}</definedName>
    <definedName name="wrn.lead._.sheet1._2_5" hidden="1">{"PrintView",#N/A,FALSE,"Cash &amp; Equiv";"PrintView",#N/A,FALSE,"Investments";"Other Assets Print View",#N/A,FALSE,"Other Assets"}</definedName>
    <definedName name="wrn.lead._.sheet1._3" localSheetId="13" hidden="1">{"PrintView",#N/A,FALSE,"Cash &amp; Equiv";"PrintView",#N/A,FALSE,"Investments";"Other Assets Print View",#N/A,FALSE,"Other Assets"}</definedName>
    <definedName name="wrn.lead._.sheet1._3" localSheetId="4" hidden="1">{"PrintView",#N/A,FALSE,"Cash &amp; Equiv";"PrintView",#N/A,FALSE,"Investments";"Other Assets Print View",#N/A,FALSE,"Other Assets"}</definedName>
    <definedName name="wrn.lead._.sheet1._3" localSheetId="0" hidden="1">{"PrintView",#N/A,FALSE,"Cash &amp; Equiv";"PrintView",#N/A,FALSE,"Investments";"Other Assets Print View",#N/A,FALSE,"Other Assets"}</definedName>
    <definedName name="wrn.lead._.sheet1._3" hidden="1">{"PrintView",#N/A,FALSE,"Cash &amp; Equiv";"PrintView",#N/A,FALSE,"Investments";"Other Assets Print View",#N/A,FALSE,"Other Assets"}</definedName>
    <definedName name="wrn.lead._.sheet1._3_1" localSheetId="13" hidden="1">{"PrintView",#N/A,FALSE,"Cash &amp; Equiv";"PrintView",#N/A,FALSE,"Investments";"Other Assets Print View",#N/A,FALSE,"Other Assets"}</definedName>
    <definedName name="wrn.lead._.sheet1._3_1" localSheetId="4" hidden="1">{"PrintView",#N/A,FALSE,"Cash &amp; Equiv";"PrintView",#N/A,FALSE,"Investments";"Other Assets Print View",#N/A,FALSE,"Other Assets"}</definedName>
    <definedName name="wrn.lead._.sheet1._3_1" localSheetId="0" hidden="1">{"PrintView",#N/A,FALSE,"Cash &amp; Equiv";"PrintView",#N/A,FALSE,"Investments";"Other Assets Print View",#N/A,FALSE,"Other Assets"}</definedName>
    <definedName name="wrn.lead._.sheet1._3_1" hidden="1">{"PrintView",#N/A,FALSE,"Cash &amp; Equiv";"PrintView",#N/A,FALSE,"Investments";"Other Assets Print View",#N/A,FALSE,"Other Assets"}</definedName>
    <definedName name="wrn.lead._.sheet1._3_2" localSheetId="13" hidden="1">{"PrintView",#N/A,FALSE,"Cash &amp; Equiv";"PrintView",#N/A,FALSE,"Investments";"Other Assets Print View",#N/A,FALSE,"Other Assets"}</definedName>
    <definedName name="wrn.lead._.sheet1._3_2" localSheetId="4" hidden="1">{"PrintView",#N/A,FALSE,"Cash &amp; Equiv";"PrintView",#N/A,FALSE,"Investments";"Other Assets Print View",#N/A,FALSE,"Other Assets"}</definedName>
    <definedName name="wrn.lead._.sheet1._3_2" localSheetId="0" hidden="1">{"PrintView",#N/A,FALSE,"Cash &amp; Equiv";"PrintView",#N/A,FALSE,"Investments";"Other Assets Print View",#N/A,FALSE,"Other Assets"}</definedName>
    <definedName name="wrn.lead._.sheet1._3_2" hidden="1">{"PrintView",#N/A,FALSE,"Cash &amp; Equiv";"PrintView",#N/A,FALSE,"Investments";"Other Assets Print View",#N/A,FALSE,"Other Assets"}</definedName>
    <definedName name="wrn.lead._.sheet1._3_3" localSheetId="13" hidden="1">{"PrintView",#N/A,FALSE,"Cash &amp; Equiv";"PrintView",#N/A,FALSE,"Investments";"Other Assets Print View",#N/A,FALSE,"Other Assets"}</definedName>
    <definedName name="wrn.lead._.sheet1._3_3" localSheetId="4" hidden="1">{"PrintView",#N/A,FALSE,"Cash &amp; Equiv";"PrintView",#N/A,FALSE,"Investments";"Other Assets Print View",#N/A,FALSE,"Other Assets"}</definedName>
    <definedName name="wrn.lead._.sheet1._3_3" localSheetId="0" hidden="1">{"PrintView",#N/A,FALSE,"Cash &amp; Equiv";"PrintView",#N/A,FALSE,"Investments";"Other Assets Print View",#N/A,FALSE,"Other Assets"}</definedName>
    <definedName name="wrn.lead._.sheet1._3_3" hidden="1">{"PrintView",#N/A,FALSE,"Cash &amp; Equiv";"PrintView",#N/A,FALSE,"Investments";"Other Assets Print View",#N/A,FALSE,"Other Assets"}</definedName>
    <definedName name="wrn.lead._.sheet1._3_4" localSheetId="13" hidden="1">{"PrintView",#N/A,FALSE,"Cash &amp; Equiv";"PrintView",#N/A,FALSE,"Investments";"Other Assets Print View",#N/A,FALSE,"Other Assets"}</definedName>
    <definedName name="wrn.lead._.sheet1._3_4" localSheetId="4" hidden="1">{"PrintView",#N/A,FALSE,"Cash &amp; Equiv";"PrintView",#N/A,FALSE,"Investments";"Other Assets Print View",#N/A,FALSE,"Other Assets"}</definedName>
    <definedName name="wrn.lead._.sheet1._3_4" localSheetId="0" hidden="1">{"PrintView",#N/A,FALSE,"Cash &amp; Equiv";"PrintView",#N/A,FALSE,"Investments";"Other Assets Print View",#N/A,FALSE,"Other Assets"}</definedName>
    <definedName name="wrn.lead._.sheet1._3_4" hidden="1">{"PrintView",#N/A,FALSE,"Cash &amp; Equiv";"PrintView",#N/A,FALSE,"Investments";"Other Assets Print View",#N/A,FALSE,"Other Assets"}</definedName>
    <definedName name="wrn.lead._.sheet1._3_5" localSheetId="13" hidden="1">{"PrintView",#N/A,FALSE,"Cash &amp; Equiv";"PrintView",#N/A,FALSE,"Investments";"Other Assets Print View",#N/A,FALSE,"Other Assets"}</definedName>
    <definedName name="wrn.lead._.sheet1._3_5" localSheetId="4" hidden="1">{"PrintView",#N/A,FALSE,"Cash &amp; Equiv";"PrintView",#N/A,FALSE,"Investments";"Other Assets Print View",#N/A,FALSE,"Other Assets"}</definedName>
    <definedName name="wrn.lead._.sheet1._3_5" localSheetId="0" hidden="1">{"PrintView",#N/A,FALSE,"Cash &amp; Equiv";"PrintView",#N/A,FALSE,"Investments";"Other Assets Print View",#N/A,FALSE,"Other Assets"}</definedName>
    <definedName name="wrn.lead._.sheet1._3_5" hidden="1">{"PrintView",#N/A,FALSE,"Cash &amp; Equiv";"PrintView",#N/A,FALSE,"Investments";"Other Assets Print View",#N/A,FALSE,"Other Assets"}</definedName>
    <definedName name="wrn.lead._.sheet1._4" localSheetId="13" hidden="1">{"PrintView",#N/A,FALSE,"Cash &amp; Equiv";"PrintView",#N/A,FALSE,"Investments";"Other Assets Print View",#N/A,FALSE,"Other Assets"}</definedName>
    <definedName name="wrn.lead._.sheet1._4" localSheetId="4" hidden="1">{"PrintView",#N/A,FALSE,"Cash &amp; Equiv";"PrintView",#N/A,FALSE,"Investments";"Other Assets Print View",#N/A,FALSE,"Other Assets"}</definedName>
    <definedName name="wrn.lead._.sheet1._4" localSheetId="0" hidden="1">{"PrintView",#N/A,FALSE,"Cash &amp; Equiv";"PrintView",#N/A,FALSE,"Investments";"Other Assets Print View",#N/A,FALSE,"Other Assets"}</definedName>
    <definedName name="wrn.lead._.sheet1._4" hidden="1">{"PrintView",#N/A,FALSE,"Cash &amp; Equiv";"PrintView",#N/A,FALSE,"Investments";"Other Assets Print View",#N/A,FALSE,"Other Assets"}</definedName>
    <definedName name="wrn.lead._.sheet1._4_1" localSheetId="13" hidden="1">{"PrintView",#N/A,FALSE,"Cash &amp; Equiv";"PrintView",#N/A,FALSE,"Investments";"Other Assets Print View",#N/A,FALSE,"Other Assets"}</definedName>
    <definedName name="wrn.lead._.sheet1._4_1" localSheetId="4" hidden="1">{"PrintView",#N/A,FALSE,"Cash &amp; Equiv";"PrintView",#N/A,FALSE,"Investments";"Other Assets Print View",#N/A,FALSE,"Other Assets"}</definedName>
    <definedName name="wrn.lead._.sheet1._4_1" localSheetId="0" hidden="1">{"PrintView",#N/A,FALSE,"Cash &amp; Equiv";"PrintView",#N/A,FALSE,"Investments";"Other Assets Print View",#N/A,FALSE,"Other Assets"}</definedName>
    <definedName name="wrn.lead._.sheet1._4_1" hidden="1">{"PrintView",#N/A,FALSE,"Cash &amp; Equiv";"PrintView",#N/A,FALSE,"Investments";"Other Assets Print View",#N/A,FALSE,"Other Assets"}</definedName>
    <definedName name="wrn.lead._.sheet1._4_2" localSheetId="13" hidden="1">{"PrintView",#N/A,FALSE,"Cash &amp; Equiv";"PrintView",#N/A,FALSE,"Investments";"Other Assets Print View",#N/A,FALSE,"Other Assets"}</definedName>
    <definedName name="wrn.lead._.sheet1._4_2" localSheetId="4" hidden="1">{"PrintView",#N/A,FALSE,"Cash &amp; Equiv";"PrintView",#N/A,FALSE,"Investments";"Other Assets Print View",#N/A,FALSE,"Other Assets"}</definedName>
    <definedName name="wrn.lead._.sheet1._4_2" localSheetId="0" hidden="1">{"PrintView",#N/A,FALSE,"Cash &amp; Equiv";"PrintView",#N/A,FALSE,"Investments";"Other Assets Print View",#N/A,FALSE,"Other Assets"}</definedName>
    <definedName name="wrn.lead._.sheet1._4_2" hidden="1">{"PrintView",#N/A,FALSE,"Cash &amp; Equiv";"PrintView",#N/A,FALSE,"Investments";"Other Assets Print View",#N/A,FALSE,"Other Assets"}</definedName>
    <definedName name="wrn.lead._.sheet1._4_3" localSheetId="13" hidden="1">{"PrintView",#N/A,FALSE,"Cash &amp; Equiv";"PrintView",#N/A,FALSE,"Investments";"Other Assets Print View",#N/A,FALSE,"Other Assets"}</definedName>
    <definedName name="wrn.lead._.sheet1._4_3" localSheetId="4" hidden="1">{"PrintView",#N/A,FALSE,"Cash &amp; Equiv";"PrintView",#N/A,FALSE,"Investments";"Other Assets Print View",#N/A,FALSE,"Other Assets"}</definedName>
    <definedName name="wrn.lead._.sheet1._4_3" localSheetId="0" hidden="1">{"PrintView",#N/A,FALSE,"Cash &amp; Equiv";"PrintView",#N/A,FALSE,"Investments";"Other Assets Print View",#N/A,FALSE,"Other Assets"}</definedName>
    <definedName name="wrn.lead._.sheet1._4_3" hidden="1">{"PrintView",#N/A,FALSE,"Cash &amp; Equiv";"PrintView",#N/A,FALSE,"Investments";"Other Assets Print View",#N/A,FALSE,"Other Assets"}</definedName>
    <definedName name="wrn.lead._.sheet1._4_4" localSheetId="13" hidden="1">{"PrintView",#N/A,FALSE,"Cash &amp; Equiv";"PrintView",#N/A,FALSE,"Investments";"Other Assets Print View",#N/A,FALSE,"Other Assets"}</definedName>
    <definedName name="wrn.lead._.sheet1._4_4" localSheetId="4" hidden="1">{"PrintView",#N/A,FALSE,"Cash &amp; Equiv";"PrintView",#N/A,FALSE,"Investments";"Other Assets Print View",#N/A,FALSE,"Other Assets"}</definedName>
    <definedName name="wrn.lead._.sheet1._4_4" localSheetId="0" hidden="1">{"PrintView",#N/A,FALSE,"Cash &amp; Equiv";"PrintView",#N/A,FALSE,"Investments";"Other Assets Print View",#N/A,FALSE,"Other Assets"}</definedName>
    <definedName name="wrn.lead._.sheet1._4_4" hidden="1">{"PrintView",#N/A,FALSE,"Cash &amp; Equiv";"PrintView",#N/A,FALSE,"Investments";"Other Assets Print View",#N/A,FALSE,"Other Assets"}</definedName>
    <definedName name="wrn.lead._.sheet1._4_5" localSheetId="13" hidden="1">{"PrintView",#N/A,FALSE,"Cash &amp; Equiv";"PrintView",#N/A,FALSE,"Investments";"Other Assets Print View",#N/A,FALSE,"Other Assets"}</definedName>
    <definedName name="wrn.lead._.sheet1._4_5" localSheetId="4" hidden="1">{"PrintView",#N/A,FALSE,"Cash &amp; Equiv";"PrintView",#N/A,FALSE,"Investments";"Other Assets Print View",#N/A,FALSE,"Other Assets"}</definedName>
    <definedName name="wrn.lead._.sheet1._4_5" localSheetId="0" hidden="1">{"PrintView",#N/A,FALSE,"Cash &amp; Equiv";"PrintView",#N/A,FALSE,"Investments";"Other Assets Print View",#N/A,FALSE,"Other Assets"}</definedName>
    <definedName name="wrn.lead._.sheet1._4_5" hidden="1">{"PrintView",#N/A,FALSE,"Cash &amp; Equiv";"PrintView",#N/A,FALSE,"Investments";"Other Assets Print View",#N/A,FALSE,"Other Assets"}</definedName>
    <definedName name="wrn.lead._.sheet1._5" localSheetId="13" hidden="1">{"PrintView",#N/A,FALSE,"Cash &amp; Equiv";"PrintView",#N/A,FALSE,"Investments";"Other Assets Print View",#N/A,FALSE,"Other Assets"}</definedName>
    <definedName name="wrn.lead._.sheet1._5" localSheetId="4" hidden="1">{"PrintView",#N/A,FALSE,"Cash &amp; Equiv";"PrintView",#N/A,FALSE,"Investments";"Other Assets Print View",#N/A,FALSE,"Other Assets"}</definedName>
    <definedName name="wrn.lead._.sheet1._5" localSheetId="0" hidden="1">{"PrintView",#N/A,FALSE,"Cash &amp; Equiv";"PrintView",#N/A,FALSE,"Investments";"Other Assets Print View",#N/A,FALSE,"Other Assets"}</definedName>
    <definedName name="wrn.lead._.sheet1._5" hidden="1">{"PrintView",#N/A,FALSE,"Cash &amp; Equiv";"PrintView",#N/A,FALSE,"Investments";"Other Assets Print View",#N/A,FALSE,"Other Assets"}</definedName>
    <definedName name="wrn.Lead._Sheet." localSheetId="2" hidden="1">{"PrintView",#N/A,FALSE,"Cash &amp; Equiv";"PrintView",#N/A,FALSE,"Investments";"Other Assets Print View",#N/A,FALSE,"Other Assets"}</definedName>
    <definedName name="wrn.Lead._Sheet." localSheetId="13" hidden="1">{"PrintView",#N/A,FALSE,"Cash &amp; Equiv";"PrintView",#N/A,FALSE,"Investments";"Other Assets Print View",#N/A,FALSE,"Other Assets"}</definedName>
    <definedName name="wrn.Lead._Sheet." localSheetId="4" hidden="1">{"PrintView",#N/A,FALSE,"Cash &amp; Equiv";"PrintView",#N/A,FALSE,"Investments";"Other Assets Print View",#N/A,FALSE,"Other Assets"}</definedName>
    <definedName name="wrn.Lead._Sheet." localSheetId="0" hidden="1">{"PrintView",#N/A,FALSE,"Cash &amp; Equiv";"PrintView",#N/A,FALSE,"Investments";"Other Assets Print View",#N/A,FALSE,"Other Assets"}</definedName>
    <definedName name="wrn.Lead._Sheet." hidden="1">{"PrintView",#N/A,FALSE,"Cash &amp; Equiv";"PrintView",#N/A,FALSE,"Investments";"Other Assets Print View",#N/A,FALSE,"Other Assets"}</definedName>
    <definedName name="wrn.Lead._Sheet._1" localSheetId="13" hidden="1">{"PrintView",#N/A,FALSE,"Cash &amp; Equiv";"PrintView",#N/A,FALSE,"Investments";"Other Assets Print View",#N/A,FALSE,"Other Assets"}</definedName>
    <definedName name="wrn.Lead._Sheet._1" localSheetId="4" hidden="1">{"PrintView",#N/A,FALSE,"Cash &amp; Equiv";"PrintView",#N/A,FALSE,"Investments";"Other Assets Print View",#N/A,FALSE,"Other Assets"}</definedName>
    <definedName name="wrn.Lead._Sheet._1" localSheetId="0" hidden="1">{"PrintView",#N/A,FALSE,"Cash &amp; Equiv";"PrintView",#N/A,FALSE,"Investments";"Other Assets Print View",#N/A,FALSE,"Other Assets"}</definedName>
    <definedName name="wrn.Lead._Sheet._1" hidden="1">{"PrintView",#N/A,FALSE,"Cash &amp; Equiv";"PrintView",#N/A,FALSE,"Investments";"Other Assets Print View",#N/A,FALSE,"Other Assets"}</definedName>
    <definedName name="wrn.Lead._Sheet._1_1" localSheetId="13" hidden="1">{"PrintView",#N/A,FALSE,"Cash &amp; Equiv";"PrintView",#N/A,FALSE,"Investments";"Other Assets Print View",#N/A,FALSE,"Other Assets"}</definedName>
    <definedName name="wrn.Lead._Sheet._1_1" localSheetId="4" hidden="1">{"PrintView",#N/A,FALSE,"Cash &amp; Equiv";"PrintView",#N/A,FALSE,"Investments";"Other Assets Print View",#N/A,FALSE,"Other Assets"}</definedName>
    <definedName name="wrn.Lead._Sheet._1_1" localSheetId="0" hidden="1">{"PrintView",#N/A,FALSE,"Cash &amp; Equiv";"PrintView",#N/A,FALSE,"Investments";"Other Assets Print View",#N/A,FALSE,"Other Assets"}</definedName>
    <definedName name="wrn.Lead._Sheet._1_1" hidden="1">{"PrintView",#N/A,FALSE,"Cash &amp; Equiv";"PrintView",#N/A,FALSE,"Investments";"Other Assets Print View",#N/A,FALSE,"Other Assets"}</definedName>
    <definedName name="wrn.Lead._Sheet._1_2" localSheetId="13" hidden="1">{"PrintView",#N/A,FALSE,"Cash &amp; Equiv";"PrintView",#N/A,FALSE,"Investments";"Other Assets Print View",#N/A,FALSE,"Other Assets"}</definedName>
    <definedName name="wrn.Lead._Sheet._1_2" localSheetId="4" hidden="1">{"PrintView",#N/A,FALSE,"Cash &amp; Equiv";"PrintView",#N/A,FALSE,"Investments";"Other Assets Print View",#N/A,FALSE,"Other Assets"}</definedName>
    <definedName name="wrn.Lead._Sheet._1_2" localSheetId="0" hidden="1">{"PrintView",#N/A,FALSE,"Cash &amp; Equiv";"PrintView",#N/A,FALSE,"Investments";"Other Assets Print View",#N/A,FALSE,"Other Assets"}</definedName>
    <definedName name="wrn.Lead._Sheet._1_2" hidden="1">{"PrintView",#N/A,FALSE,"Cash &amp; Equiv";"PrintView",#N/A,FALSE,"Investments";"Other Assets Print View",#N/A,FALSE,"Other Assets"}</definedName>
    <definedName name="wrn.Lead._Sheet._1_3" localSheetId="13" hidden="1">{"PrintView",#N/A,FALSE,"Cash &amp; Equiv";"PrintView",#N/A,FALSE,"Investments";"Other Assets Print View",#N/A,FALSE,"Other Assets"}</definedName>
    <definedName name="wrn.Lead._Sheet._1_3" localSheetId="4" hidden="1">{"PrintView",#N/A,FALSE,"Cash &amp; Equiv";"PrintView",#N/A,FALSE,"Investments";"Other Assets Print View",#N/A,FALSE,"Other Assets"}</definedName>
    <definedName name="wrn.Lead._Sheet._1_3" localSheetId="0" hidden="1">{"PrintView",#N/A,FALSE,"Cash &amp; Equiv";"PrintView",#N/A,FALSE,"Investments";"Other Assets Print View",#N/A,FALSE,"Other Assets"}</definedName>
    <definedName name="wrn.Lead._Sheet._1_3" hidden="1">{"PrintView",#N/A,FALSE,"Cash &amp; Equiv";"PrintView",#N/A,FALSE,"Investments";"Other Assets Print View",#N/A,FALSE,"Other Assets"}</definedName>
    <definedName name="wrn.Lead._Sheet._1_4" localSheetId="13" hidden="1">{"PrintView",#N/A,FALSE,"Cash &amp; Equiv";"PrintView",#N/A,FALSE,"Investments";"Other Assets Print View",#N/A,FALSE,"Other Assets"}</definedName>
    <definedName name="wrn.Lead._Sheet._1_4" localSheetId="4" hidden="1">{"PrintView",#N/A,FALSE,"Cash &amp; Equiv";"PrintView",#N/A,FALSE,"Investments";"Other Assets Print View",#N/A,FALSE,"Other Assets"}</definedName>
    <definedName name="wrn.Lead._Sheet._1_4" localSheetId="0" hidden="1">{"PrintView",#N/A,FALSE,"Cash &amp; Equiv";"PrintView",#N/A,FALSE,"Investments";"Other Assets Print View",#N/A,FALSE,"Other Assets"}</definedName>
    <definedName name="wrn.Lead._Sheet._1_4" hidden="1">{"PrintView",#N/A,FALSE,"Cash &amp; Equiv";"PrintView",#N/A,FALSE,"Investments";"Other Assets Print View",#N/A,FALSE,"Other Assets"}</definedName>
    <definedName name="wrn.Lead._Sheet._1_5" localSheetId="13" hidden="1">{"PrintView",#N/A,FALSE,"Cash &amp; Equiv";"PrintView",#N/A,FALSE,"Investments";"Other Assets Print View",#N/A,FALSE,"Other Assets"}</definedName>
    <definedName name="wrn.Lead._Sheet._1_5" localSheetId="4" hidden="1">{"PrintView",#N/A,FALSE,"Cash &amp; Equiv";"PrintView",#N/A,FALSE,"Investments";"Other Assets Print View",#N/A,FALSE,"Other Assets"}</definedName>
    <definedName name="wrn.Lead._Sheet._1_5" localSheetId="0" hidden="1">{"PrintView",#N/A,FALSE,"Cash &amp; Equiv";"PrintView",#N/A,FALSE,"Investments";"Other Assets Print View",#N/A,FALSE,"Other Assets"}</definedName>
    <definedName name="wrn.Lead._Sheet._1_5" hidden="1">{"PrintView",#N/A,FALSE,"Cash &amp; Equiv";"PrintView",#N/A,FALSE,"Investments";"Other Assets Print View",#N/A,FALSE,"Other Assets"}</definedName>
    <definedName name="wrn.Lead._Sheet._2" localSheetId="13" hidden="1">{"PrintView",#N/A,FALSE,"Cash &amp; Equiv";"PrintView",#N/A,FALSE,"Investments";"Other Assets Print View",#N/A,FALSE,"Other Assets"}</definedName>
    <definedName name="wrn.Lead._Sheet._2" localSheetId="4" hidden="1">{"PrintView",#N/A,FALSE,"Cash &amp; Equiv";"PrintView",#N/A,FALSE,"Investments";"Other Assets Print View",#N/A,FALSE,"Other Assets"}</definedName>
    <definedName name="wrn.Lead._Sheet._2" localSheetId="0" hidden="1">{"PrintView",#N/A,FALSE,"Cash &amp; Equiv";"PrintView",#N/A,FALSE,"Investments";"Other Assets Print View",#N/A,FALSE,"Other Assets"}</definedName>
    <definedName name="wrn.Lead._Sheet._2" hidden="1">{"PrintView",#N/A,FALSE,"Cash &amp; Equiv";"PrintView",#N/A,FALSE,"Investments";"Other Assets Print View",#N/A,FALSE,"Other Assets"}</definedName>
    <definedName name="wrn.Lead._Sheet._2_1" localSheetId="13" hidden="1">{"PrintView",#N/A,FALSE,"Cash &amp; Equiv";"PrintView",#N/A,FALSE,"Investments";"Other Assets Print View",#N/A,FALSE,"Other Assets"}</definedName>
    <definedName name="wrn.Lead._Sheet._2_1" localSheetId="4" hidden="1">{"PrintView",#N/A,FALSE,"Cash &amp; Equiv";"PrintView",#N/A,FALSE,"Investments";"Other Assets Print View",#N/A,FALSE,"Other Assets"}</definedName>
    <definedName name="wrn.Lead._Sheet._2_1" localSheetId="0" hidden="1">{"PrintView",#N/A,FALSE,"Cash &amp; Equiv";"PrintView",#N/A,FALSE,"Investments";"Other Assets Print View",#N/A,FALSE,"Other Assets"}</definedName>
    <definedName name="wrn.Lead._Sheet._2_1" hidden="1">{"PrintView",#N/A,FALSE,"Cash &amp; Equiv";"PrintView",#N/A,FALSE,"Investments";"Other Assets Print View",#N/A,FALSE,"Other Assets"}</definedName>
    <definedName name="wrn.Lead._Sheet._2_2" localSheetId="13" hidden="1">{"PrintView",#N/A,FALSE,"Cash &amp; Equiv";"PrintView",#N/A,FALSE,"Investments";"Other Assets Print View",#N/A,FALSE,"Other Assets"}</definedName>
    <definedName name="wrn.Lead._Sheet._2_2" localSheetId="4" hidden="1">{"PrintView",#N/A,FALSE,"Cash &amp; Equiv";"PrintView",#N/A,FALSE,"Investments";"Other Assets Print View",#N/A,FALSE,"Other Assets"}</definedName>
    <definedName name="wrn.Lead._Sheet._2_2" localSheetId="0" hidden="1">{"PrintView",#N/A,FALSE,"Cash &amp; Equiv";"PrintView",#N/A,FALSE,"Investments";"Other Assets Print View",#N/A,FALSE,"Other Assets"}</definedName>
    <definedName name="wrn.Lead._Sheet._2_2" hidden="1">{"PrintView",#N/A,FALSE,"Cash &amp; Equiv";"PrintView",#N/A,FALSE,"Investments";"Other Assets Print View",#N/A,FALSE,"Other Assets"}</definedName>
    <definedName name="wrn.Lead._Sheet._2_3" localSheetId="13" hidden="1">{"PrintView",#N/A,FALSE,"Cash &amp; Equiv";"PrintView",#N/A,FALSE,"Investments";"Other Assets Print View",#N/A,FALSE,"Other Assets"}</definedName>
    <definedName name="wrn.Lead._Sheet._2_3" localSheetId="4" hidden="1">{"PrintView",#N/A,FALSE,"Cash &amp; Equiv";"PrintView",#N/A,FALSE,"Investments";"Other Assets Print View",#N/A,FALSE,"Other Assets"}</definedName>
    <definedName name="wrn.Lead._Sheet._2_3" localSheetId="0" hidden="1">{"PrintView",#N/A,FALSE,"Cash &amp; Equiv";"PrintView",#N/A,FALSE,"Investments";"Other Assets Print View",#N/A,FALSE,"Other Assets"}</definedName>
    <definedName name="wrn.Lead._Sheet._2_3" hidden="1">{"PrintView",#N/A,FALSE,"Cash &amp; Equiv";"PrintView",#N/A,FALSE,"Investments";"Other Assets Print View",#N/A,FALSE,"Other Assets"}</definedName>
    <definedName name="wrn.Lead._Sheet._2_4" localSheetId="13" hidden="1">{"PrintView",#N/A,FALSE,"Cash &amp; Equiv";"PrintView",#N/A,FALSE,"Investments";"Other Assets Print View",#N/A,FALSE,"Other Assets"}</definedName>
    <definedName name="wrn.Lead._Sheet._2_4" localSheetId="4" hidden="1">{"PrintView",#N/A,FALSE,"Cash &amp; Equiv";"PrintView",#N/A,FALSE,"Investments";"Other Assets Print View",#N/A,FALSE,"Other Assets"}</definedName>
    <definedName name="wrn.Lead._Sheet._2_4" localSheetId="0" hidden="1">{"PrintView",#N/A,FALSE,"Cash &amp; Equiv";"PrintView",#N/A,FALSE,"Investments";"Other Assets Print View",#N/A,FALSE,"Other Assets"}</definedName>
    <definedName name="wrn.Lead._Sheet._2_4" hidden="1">{"PrintView",#N/A,FALSE,"Cash &amp; Equiv";"PrintView",#N/A,FALSE,"Investments";"Other Assets Print View",#N/A,FALSE,"Other Assets"}</definedName>
    <definedName name="wrn.Lead._Sheet._2_5" localSheetId="13" hidden="1">{"PrintView",#N/A,FALSE,"Cash &amp; Equiv";"PrintView",#N/A,FALSE,"Investments";"Other Assets Print View",#N/A,FALSE,"Other Assets"}</definedName>
    <definedName name="wrn.Lead._Sheet._2_5" localSheetId="4" hidden="1">{"PrintView",#N/A,FALSE,"Cash &amp; Equiv";"PrintView",#N/A,FALSE,"Investments";"Other Assets Print View",#N/A,FALSE,"Other Assets"}</definedName>
    <definedName name="wrn.Lead._Sheet._2_5" localSheetId="0" hidden="1">{"PrintView",#N/A,FALSE,"Cash &amp; Equiv";"PrintView",#N/A,FALSE,"Investments";"Other Assets Print View",#N/A,FALSE,"Other Assets"}</definedName>
    <definedName name="wrn.Lead._Sheet._2_5" hidden="1">{"PrintView",#N/A,FALSE,"Cash &amp; Equiv";"PrintView",#N/A,FALSE,"Investments";"Other Assets Print View",#N/A,FALSE,"Other Assets"}</definedName>
    <definedName name="wrn.Lead._Sheet._3" localSheetId="13" hidden="1">{"PrintView",#N/A,FALSE,"Cash &amp; Equiv";"PrintView",#N/A,FALSE,"Investments";"Other Assets Print View",#N/A,FALSE,"Other Assets"}</definedName>
    <definedName name="wrn.Lead._Sheet._3" localSheetId="4" hidden="1">{"PrintView",#N/A,FALSE,"Cash &amp; Equiv";"PrintView",#N/A,FALSE,"Investments";"Other Assets Print View",#N/A,FALSE,"Other Assets"}</definedName>
    <definedName name="wrn.Lead._Sheet._3" localSheetId="0" hidden="1">{"PrintView",#N/A,FALSE,"Cash &amp; Equiv";"PrintView",#N/A,FALSE,"Investments";"Other Assets Print View",#N/A,FALSE,"Other Assets"}</definedName>
    <definedName name="wrn.Lead._Sheet._3" hidden="1">{"PrintView",#N/A,FALSE,"Cash &amp; Equiv";"PrintView",#N/A,FALSE,"Investments";"Other Assets Print View",#N/A,FALSE,"Other Assets"}</definedName>
    <definedName name="wrn.Lead._Sheet._3_1" localSheetId="13" hidden="1">{"PrintView",#N/A,FALSE,"Cash &amp; Equiv";"PrintView",#N/A,FALSE,"Investments";"Other Assets Print View",#N/A,FALSE,"Other Assets"}</definedName>
    <definedName name="wrn.Lead._Sheet._3_1" localSheetId="4" hidden="1">{"PrintView",#N/A,FALSE,"Cash &amp; Equiv";"PrintView",#N/A,FALSE,"Investments";"Other Assets Print View",#N/A,FALSE,"Other Assets"}</definedName>
    <definedName name="wrn.Lead._Sheet._3_1" localSheetId="0" hidden="1">{"PrintView",#N/A,FALSE,"Cash &amp; Equiv";"PrintView",#N/A,FALSE,"Investments";"Other Assets Print View",#N/A,FALSE,"Other Assets"}</definedName>
    <definedName name="wrn.Lead._Sheet._3_1" hidden="1">{"PrintView",#N/A,FALSE,"Cash &amp; Equiv";"PrintView",#N/A,FALSE,"Investments";"Other Assets Print View",#N/A,FALSE,"Other Assets"}</definedName>
    <definedName name="wrn.Lead._Sheet._3_2" localSheetId="13" hidden="1">{"PrintView",#N/A,FALSE,"Cash &amp; Equiv";"PrintView",#N/A,FALSE,"Investments";"Other Assets Print View",#N/A,FALSE,"Other Assets"}</definedName>
    <definedName name="wrn.Lead._Sheet._3_2" localSheetId="4" hidden="1">{"PrintView",#N/A,FALSE,"Cash &amp; Equiv";"PrintView",#N/A,FALSE,"Investments";"Other Assets Print View",#N/A,FALSE,"Other Assets"}</definedName>
    <definedName name="wrn.Lead._Sheet._3_2" localSheetId="0" hidden="1">{"PrintView",#N/A,FALSE,"Cash &amp; Equiv";"PrintView",#N/A,FALSE,"Investments";"Other Assets Print View",#N/A,FALSE,"Other Assets"}</definedName>
    <definedName name="wrn.Lead._Sheet._3_2" hidden="1">{"PrintView",#N/A,FALSE,"Cash &amp; Equiv";"PrintView",#N/A,FALSE,"Investments";"Other Assets Print View",#N/A,FALSE,"Other Assets"}</definedName>
    <definedName name="wrn.Lead._Sheet._3_3" localSheetId="13" hidden="1">{"PrintView",#N/A,FALSE,"Cash &amp; Equiv";"PrintView",#N/A,FALSE,"Investments";"Other Assets Print View",#N/A,FALSE,"Other Assets"}</definedName>
    <definedName name="wrn.Lead._Sheet._3_3" localSheetId="4" hidden="1">{"PrintView",#N/A,FALSE,"Cash &amp; Equiv";"PrintView",#N/A,FALSE,"Investments";"Other Assets Print View",#N/A,FALSE,"Other Assets"}</definedName>
    <definedName name="wrn.Lead._Sheet._3_3" localSheetId="0" hidden="1">{"PrintView",#N/A,FALSE,"Cash &amp; Equiv";"PrintView",#N/A,FALSE,"Investments";"Other Assets Print View",#N/A,FALSE,"Other Assets"}</definedName>
    <definedName name="wrn.Lead._Sheet._3_3" hidden="1">{"PrintView",#N/A,FALSE,"Cash &amp; Equiv";"PrintView",#N/A,FALSE,"Investments";"Other Assets Print View",#N/A,FALSE,"Other Assets"}</definedName>
    <definedName name="wrn.Lead._Sheet._3_4" localSheetId="13" hidden="1">{"PrintView",#N/A,FALSE,"Cash &amp; Equiv";"PrintView",#N/A,FALSE,"Investments";"Other Assets Print View",#N/A,FALSE,"Other Assets"}</definedName>
    <definedName name="wrn.Lead._Sheet._3_4" localSheetId="4" hidden="1">{"PrintView",#N/A,FALSE,"Cash &amp; Equiv";"PrintView",#N/A,FALSE,"Investments";"Other Assets Print View",#N/A,FALSE,"Other Assets"}</definedName>
    <definedName name="wrn.Lead._Sheet._3_4" localSheetId="0" hidden="1">{"PrintView",#N/A,FALSE,"Cash &amp; Equiv";"PrintView",#N/A,FALSE,"Investments";"Other Assets Print View",#N/A,FALSE,"Other Assets"}</definedName>
    <definedName name="wrn.Lead._Sheet._3_4" hidden="1">{"PrintView",#N/A,FALSE,"Cash &amp; Equiv";"PrintView",#N/A,FALSE,"Investments";"Other Assets Print View",#N/A,FALSE,"Other Assets"}</definedName>
    <definedName name="wrn.Lead._Sheet._3_5" localSheetId="13" hidden="1">{"PrintView",#N/A,FALSE,"Cash &amp; Equiv";"PrintView",#N/A,FALSE,"Investments";"Other Assets Print View",#N/A,FALSE,"Other Assets"}</definedName>
    <definedName name="wrn.Lead._Sheet._3_5" localSheetId="4" hidden="1">{"PrintView",#N/A,FALSE,"Cash &amp; Equiv";"PrintView",#N/A,FALSE,"Investments";"Other Assets Print View",#N/A,FALSE,"Other Assets"}</definedName>
    <definedName name="wrn.Lead._Sheet._3_5" localSheetId="0" hidden="1">{"PrintView",#N/A,FALSE,"Cash &amp; Equiv";"PrintView",#N/A,FALSE,"Investments";"Other Assets Print View",#N/A,FALSE,"Other Assets"}</definedName>
    <definedName name="wrn.Lead._Sheet._3_5" hidden="1">{"PrintView",#N/A,FALSE,"Cash &amp; Equiv";"PrintView",#N/A,FALSE,"Investments";"Other Assets Print View",#N/A,FALSE,"Other Assets"}</definedName>
    <definedName name="wrn.Lead._Sheet._4" localSheetId="13" hidden="1">{"PrintView",#N/A,FALSE,"Cash &amp; Equiv";"PrintView",#N/A,FALSE,"Investments";"Other Assets Print View",#N/A,FALSE,"Other Assets"}</definedName>
    <definedName name="wrn.Lead._Sheet._4" localSheetId="4" hidden="1">{"PrintView",#N/A,FALSE,"Cash &amp; Equiv";"PrintView",#N/A,FALSE,"Investments";"Other Assets Print View",#N/A,FALSE,"Other Assets"}</definedName>
    <definedName name="wrn.Lead._Sheet._4" localSheetId="0" hidden="1">{"PrintView",#N/A,FALSE,"Cash &amp; Equiv";"PrintView",#N/A,FALSE,"Investments";"Other Assets Print View",#N/A,FALSE,"Other Assets"}</definedName>
    <definedName name="wrn.Lead._Sheet._4" hidden="1">{"PrintView",#N/A,FALSE,"Cash &amp; Equiv";"PrintView",#N/A,FALSE,"Investments";"Other Assets Print View",#N/A,FALSE,"Other Assets"}</definedName>
    <definedName name="wrn.Lead._Sheet._4_1" localSheetId="13" hidden="1">{"PrintView",#N/A,FALSE,"Cash &amp; Equiv";"PrintView",#N/A,FALSE,"Investments";"Other Assets Print View",#N/A,FALSE,"Other Assets"}</definedName>
    <definedName name="wrn.Lead._Sheet._4_1" localSheetId="4" hidden="1">{"PrintView",#N/A,FALSE,"Cash &amp; Equiv";"PrintView",#N/A,FALSE,"Investments";"Other Assets Print View",#N/A,FALSE,"Other Assets"}</definedName>
    <definedName name="wrn.Lead._Sheet._4_1" localSheetId="0" hidden="1">{"PrintView",#N/A,FALSE,"Cash &amp; Equiv";"PrintView",#N/A,FALSE,"Investments";"Other Assets Print View",#N/A,FALSE,"Other Assets"}</definedName>
    <definedName name="wrn.Lead._Sheet._4_1" hidden="1">{"PrintView",#N/A,FALSE,"Cash &amp; Equiv";"PrintView",#N/A,FALSE,"Investments";"Other Assets Print View",#N/A,FALSE,"Other Assets"}</definedName>
    <definedName name="wrn.Lead._Sheet._4_2" localSheetId="13" hidden="1">{"PrintView",#N/A,FALSE,"Cash &amp; Equiv";"PrintView",#N/A,FALSE,"Investments";"Other Assets Print View",#N/A,FALSE,"Other Assets"}</definedName>
    <definedName name="wrn.Lead._Sheet._4_2" localSheetId="4" hidden="1">{"PrintView",#N/A,FALSE,"Cash &amp; Equiv";"PrintView",#N/A,FALSE,"Investments";"Other Assets Print View",#N/A,FALSE,"Other Assets"}</definedName>
    <definedName name="wrn.Lead._Sheet._4_2" localSheetId="0" hidden="1">{"PrintView",#N/A,FALSE,"Cash &amp; Equiv";"PrintView",#N/A,FALSE,"Investments";"Other Assets Print View",#N/A,FALSE,"Other Assets"}</definedName>
    <definedName name="wrn.Lead._Sheet._4_2" hidden="1">{"PrintView",#N/A,FALSE,"Cash &amp; Equiv";"PrintView",#N/A,FALSE,"Investments";"Other Assets Print View",#N/A,FALSE,"Other Assets"}</definedName>
    <definedName name="wrn.Lead._Sheet._4_3" localSheetId="13" hidden="1">{"PrintView",#N/A,FALSE,"Cash &amp; Equiv";"PrintView",#N/A,FALSE,"Investments";"Other Assets Print View",#N/A,FALSE,"Other Assets"}</definedName>
    <definedName name="wrn.Lead._Sheet._4_3" localSheetId="4" hidden="1">{"PrintView",#N/A,FALSE,"Cash &amp; Equiv";"PrintView",#N/A,FALSE,"Investments";"Other Assets Print View",#N/A,FALSE,"Other Assets"}</definedName>
    <definedName name="wrn.Lead._Sheet._4_3" localSheetId="0" hidden="1">{"PrintView",#N/A,FALSE,"Cash &amp; Equiv";"PrintView",#N/A,FALSE,"Investments";"Other Assets Print View",#N/A,FALSE,"Other Assets"}</definedName>
    <definedName name="wrn.Lead._Sheet._4_3" hidden="1">{"PrintView",#N/A,FALSE,"Cash &amp; Equiv";"PrintView",#N/A,FALSE,"Investments";"Other Assets Print View",#N/A,FALSE,"Other Assets"}</definedName>
    <definedName name="wrn.Lead._Sheet._4_4" localSheetId="13" hidden="1">{"PrintView",#N/A,FALSE,"Cash &amp; Equiv";"PrintView",#N/A,FALSE,"Investments";"Other Assets Print View",#N/A,FALSE,"Other Assets"}</definedName>
    <definedName name="wrn.Lead._Sheet._4_4" localSheetId="4" hidden="1">{"PrintView",#N/A,FALSE,"Cash &amp; Equiv";"PrintView",#N/A,FALSE,"Investments";"Other Assets Print View",#N/A,FALSE,"Other Assets"}</definedName>
    <definedName name="wrn.Lead._Sheet._4_4" localSheetId="0" hidden="1">{"PrintView",#N/A,FALSE,"Cash &amp; Equiv";"PrintView",#N/A,FALSE,"Investments";"Other Assets Print View",#N/A,FALSE,"Other Assets"}</definedName>
    <definedName name="wrn.Lead._Sheet._4_4" hidden="1">{"PrintView",#N/A,FALSE,"Cash &amp; Equiv";"PrintView",#N/A,FALSE,"Investments";"Other Assets Print View",#N/A,FALSE,"Other Assets"}</definedName>
    <definedName name="wrn.Lead._Sheet._4_5" localSheetId="13" hidden="1">{"PrintView",#N/A,FALSE,"Cash &amp; Equiv";"PrintView",#N/A,FALSE,"Investments";"Other Assets Print View",#N/A,FALSE,"Other Assets"}</definedName>
    <definedName name="wrn.Lead._Sheet._4_5" localSheetId="4" hidden="1">{"PrintView",#N/A,FALSE,"Cash &amp; Equiv";"PrintView",#N/A,FALSE,"Investments";"Other Assets Print View",#N/A,FALSE,"Other Assets"}</definedName>
    <definedName name="wrn.Lead._Sheet._4_5" localSheetId="0" hidden="1">{"PrintView",#N/A,FALSE,"Cash &amp; Equiv";"PrintView",#N/A,FALSE,"Investments";"Other Assets Print View",#N/A,FALSE,"Other Assets"}</definedName>
    <definedName name="wrn.Lead._Sheet._4_5" hidden="1">{"PrintView",#N/A,FALSE,"Cash &amp; Equiv";"PrintView",#N/A,FALSE,"Investments";"Other Assets Print View",#N/A,FALSE,"Other Assets"}</definedName>
    <definedName name="wrn.Lead._Sheet._5" localSheetId="13" hidden="1">{"PrintView",#N/A,FALSE,"Cash &amp; Equiv";"PrintView",#N/A,FALSE,"Investments";"Other Assets Print View",#N/A,FALSE,"Other Assets"}</definedName>
    <definedName name="wrn.Lead._Sheet._5" localSheetId="4" hidden="1">{"PrintView",#N/A,FALSE,"Cash &amp; Equiv";"PrintView",#N/A,FALSE,"Investments";"Other Assets Print View",#N/A,FALSE,"Other Assets"}</definedName>
    <definedName name="wrn.Lead._Sheet._5" localSheetId="0" hidden="1">{"PrintView",#N/A,FALSE,"Cash &amp; Equiv";"PrintView",#N/A,FALSE,"Investments";"Other Assets Print View",#N/A,FALSE,"Other Assets"}</definedName>
    <definedName name="wrn.Lead._Sheet._5" hidden="1">{"PrintView",#N/A,FALSE,"Cash &amp; Equiv";"PrintView",#N/A,FALSE,"Investments";"Other Assets Print View",#N/A,FALSE,"Other Assets"}</definedName>
    <definedName name="wrn.Lead._Sheets." localSheetId="2" hidden="1">{"PrintView",#N/A,FALSE,"Cash &amp; Equiv";"PrintView",#N/A,FALSE,"Investments";"Other Assets Print View",#N/A,FALSE,"Other Assets"}</definedName>
    <definedName name="wrn.Lead._Sheets." localSheetId="13" hidden="1">{"PrintView",#N/A,FALSE,"Cash &amp; Equiv";"PrintView",#N/A,FALSE,"Investments";"Other Assets Print View",#N/A,FALSE,"Other Assets"}</definedName>
    <definedName name="wrn.Lead._Sheets." localSheetId="4" hidden="1">{"PrintView",#N/A,FALSE,"Cash &amp; Equiv";"PrintView",#N/A,FALSE,"Investments";"Other Assets Print View",#N/A,FALSE,"Other Assets"}</definedName>
    <definedName name="wrn.Lead._Sheets." localSheetId="0" hidden="1">{"PrintView",#N/A,FALSE,"Cash &amp; Equiv";"PrintView",#N/A,FALSE,"Investments";"Other Assets Print View",#N/A,FALSE,"Other Assets"}</definedName>
    <definedName name="wrn.Lead._Sheets." hidden="1">{"PrintView",#N/A,FALSE,"Cash &amp; Equiv";"PrintView",#N/A,FALSE,"Investments";"Other Assets Print View",#N/A,FALSE,"Other Assets"}</definedName>
    <definedName name="wrn.Lead._Sheets._1" localSheetId="13" hidden="1">{"PrintView",#N/A,FALSE,"Cash &amp; Equiv";"PrintView",#N/A,FALSE,"Investments";"Other Assets Print View",#N/A,FALSE,"Other Assets"}</definedName>
    <definedName name="wrn.Lead._Sheets._1" localSheetId="4" hidden="1">{"PrintView",#N/A,FALSE,"Cash &amp; Equiv";"PrintView",#N/A,FALSE,"Investments";"Other Assets Print View",#N/A,FALSE,"Other Assets"}</definedName>
    <definedName name="wrn.Lead._Sheets._1" localSheetId="0" hidden="1">{"PrintView",#N/A,FALSE,"Cash &amp; Equiv";"PrintView",#N/A,FALSE,"Investments";"Other Assets Print View",#N/A,FALSE,"Other Assets"}</definedName>
    <definedName name="wrn.Lead._Sheets._1" hidden="1">{"PrintView",#N/A,FALSE,"Cash &amp; Equiv";"PrintView",#N/A,FALSE,"Investments";"Other Assets Print View",#N/A,FALSE,"Other Assets"}</definedName>
    <definedName name="wrn.Lead._Sheets._1_1" localSheetId="13" hidden="1">{"PrintView",#N/A,FALSE,"Cash &amp; Equiv";"PrintView",#N/A,FALSE,"Investments";"Other Assets Print View",#N/A,FALSE,"Other Assets"}</definedName>
    <definedName name="wrn.Lead._Sheets._1_1" localSheetId="4" hidden="1">{"PrintView",#N/A,FALSE,"Cash &amp; Equiv";"PrintView",#N/A,FALSE,"Investments";"Other Assets Print View",#N/A,FALSE,"Other Assets"}</definedName>
    <definedName name="wrn.Lead._Sheets._1_1" localSheetId="0" hidden="1">{"PrintView",#N/A,FALSE,"Cash &amp; Equiv";"PrintView",#N/A,FALSE,"Investments";"Other Assets Print View",#N/A,FALSE,"Other Assets"}</definedName>
    <definedName name="wrn.Lead._Sheets._1_1" hidden="1">{"PrintView",#N/A,FALSE,"Cash &amp; Equiv";"PrintView",#N/A,FALSE,"Investments";"Other Assets Print View",#N/A,FALSE,"Other Assets"}</definedName>
    <definedName name="wrn.Lead._Sheets._1_2" localSheetId="13" hidden="1">{"PrintView",#N/A,FALSE,"Cash &amp; Equiv";"PrintView",#N/A,FALSE,"Investments";"Other Assets Print View",#N/A,FALSE,"Other Assets"}</definedName>
    <definedName name="wrn.Lead._Sheets._1_2" localSheetId="4" hidden="1">{"PrintView",#N/A,FALSE,"Cash &amp; Equiv";"PrintView",#N/A,FALSE,"Investments";"Other Assets Print View",#N/A,FALSE,"Other Assets"}</definedName>
    <definedName name="wrn.Lead._Sheets._1_2" localSheetId="0" hidden="1">{"PrintView",#N/A,FALSE,"Cash &amp; Equiv";"PrintView",#N/A,FALSE,"Investments";"Other Assets Print View",#N/A,FALSE,"Other Assets"}</definedName>
    <definedName name="wrn.Lead._Sheets._1_2" hidden="1">{"PrintView",#N/A,FALSE,"Cash &amp; Equiv";"PrintView",#N/A,FALSE,"Investments";"Other Assets Print View",#N/A,FALSE,"Other Assets"}</definedName>
    <definedName name="wrn.Lead._Sheets._1_3" localSheetId="13" hidden="1">{"PrintView",#N/A,FALSE,"Cash &amp; Equiv";"PrintView",#N/A,FALSE,"Investments";"Other Assets Print View",#N/A,FALSE,"Other Assets"}</definedName>
    <definedName name="wrn.Lead._Sheets._1_3" localSheetId="4" hidden="1">{"PrintView",#N/A,FALSE,"Cash &amp; Equiv";"PrintView",#N/A,FALSE,"Investments";"Other Assets Print View",#N/A,FALSE,"Other Assets"}</definedName>
    <definedName name="wrn.Lead._Sheets._1_3" localSheetId="0" hidden="1">{"PrintView",#N/A,FALSE,"Cash &amp; Equiv";"PrintView",#N/A,FALSE,"Investments";"Other Assets Print View",#N/A,FALSE,"Other Assets"}</definedName>
    <definedName name="wrn.Lead._Sheets._1_3" hidden="1">{"PrintView",#N/A,FALSE,"Cash &amp; Equiv";"PrintView",#N/A,FALSE,"Investments";"Other Assets Print View",#N/A,FALSE,"Other Assets"}</definedName>
    <definedName name="wrn.Lead._Sheets._1_4" localSheetId="13" hidden="1">{"PrintView",#N/A,FALSE,"Cash &amp; Equiv";"PrintView",#N/A,FALSE,"Investments";"Other Assets Print View",#N/A,FALSE,"Other Assets"}</definedName>
    <definedName name="wrn.Lead._Sheets._1_4" localSheetId="4" hidden="1">{"PrintView",#N/A,FALSE,"Cash &amp; Equiv";"PrintView",#N/A,FALSE,"Investments";"Other Assets Print View",#N/A,FALSE,"Other Assets"}</definedName>
    <definedName name="wrn.Lead._Sheets._1_4" localSheetId="0" hidden="1">{"PrintView",#N/A,FALSE,"Cash &amp; Equiv";"PrintView",#N/A,FALSE,"Investments";"Other Assets Print View",#N/A,FALSE,"Other Assets"}</definedName>
    <definedName name="wrn.Lead._Sheets._1_4" hidden="1">{"PrintView",#N/A,FALSE,"Cash &amp; Equiv";"PrintView",#N/A,FALSE,"Investments";"Other Assets Print View",#N/A,FALSE,"Other Assets"}</definedName>
    <definedName name="wrn.Lead._Sheets._1_5" localSheetId="13" hidden="1">{"PrintView",#N/A,FALSE,"Cash &amp; Equiv";"PrintView",#N/A,FALSE,"Investments";"Other Assets Print View",#N/A,FALSE,"Other Assets"}</definedName>
    <definedName name="wrn.Lead._Sheets._1_5" localSheetId="4" hidden="1">{"PrintView",#N/A,FALSE,"Cash &amp; Equiv";"PrintView",#N/A,FALSE,"Investments";"Other Assets Print View",#N/A,FALSE,"Other Assets"}</definedName>
    <definedName name="wrn.Lead._Sheets._1_5" localSheetId="0" hidden="1">{"PrintView",#N/A,FALSE,"Cash &amp; Equiv";"PrintView",#N/A,FALSE,"Investments";"Other Assets Print View",#N/A,FALSE,"Other Assets"}</definedName>
    <definedName name="wrn.Lead._Sheets._1_5" hidden="1">{"PrintView",#N/A,FALSE,"Cash &amp; Equiv";"PrintView",#N/A,FALSE,"Investments";"Other Assets Print View",#N/A,FALSE,"Other Assets"}</definedName>
    <definedName name="wrn.Lead._Sheets._2" localSheetId="13" hidden="1">{"PrintView",#N/A,FALSE,"Cash &amp; Equiv";"PrintView",#N/A,FALSE,"Investments";"Other Assets Print View",#N/A,FALSE,"Other Assets"}</definedName>
    <definedName name="wrn.Lead._Sheets._2" localSheetId="4" hidden="1">{"PrintView",#N/A,FALSE,"Cash &amp; Equiv";"PrintView",#N/A,FALSE,"Investments";"Other Assets Print View",#N/A,FALSE,"Other Assets"}</definedName>
    <definedName name="wrn.Lead._Sheets._2" localSheetId="0" hidden="1">{"PrintView",#N/A,FALSE,"Cash &amp; Equiv";"PrintView",#N/A,FALSE,"Investments";"Other Assets Print View",#N/A,FALSE,"Other Assets"}</definedName>
    <definedName name="wrn.Lead._Sheets._2" hidden="1">{"PrintView",#N/A,FALSE,"Cash &amp; Equiv";"PrintView",#N/A,FALSE,"Investments";"Other Assets Print View",#N/A,FALSE,"Other Assets"}</definedName>
    <definedName name="wrn.Lead._Sheets._2_1" localSheetId="13" hidden="1">{"PrintView",#N/A,FALSE,"Cash &amp; Equiv";"PrintView",#N/A,FALSE,"Investments";"Other Assets Print View",#N/A,FALSE,"Other Assets"}</definedName>
    <definedName name="wrn.Lead._Sheets._2_1" localSheetId="4" hidden="1">{"PrintView",#N/A,FALSE,"Cash &amp; Equiv";"PrintView",#N/A,FALSE,"Investments";"Other Assets Print View",#N/A,FALSE,"Other Assets"}</definedName>
    <definedName name="wrn.Lead._Sheets._2_1" localSheetId="0" hidden="1">{"PrintView",#N/A,FALSE,"Cash &amp; Equiv";"PrintView",#N/A,FALSE,"Investments";"Other Assets Print View",#N/A,FALSE,"Other Assets"}</definedName>
    <definedName name="wrn.Lead._Sheets._2_1" hidden="1">{"PrintView",#N/A,FALSE,"Cash &amp; Equiv";"PrintView",#N/A,FALSE,"Investments";"Other Assets Print View",#N/A,FALSE,"Other Assets"}</definedName>
    <definedName name="wrn.Lead._Sheets._2_2" localSheetId="13" hidden="1">{"PrintView",#N/A,FALSE,"Cash &amp; Equiv";"PrintView",#N/A,FALSE,"Investments";"Other Assets Print View",#N/A,FALSE,"Other Assets"}</definedName>
    <definedName name="wrn.Lead._Sheets._2_2" localSheetId="4" hidden="1">{"PrintView",#N/A,FALSE,"Cash &amp; Equiv";"PrintView",#N/A,FALSE,"Investments";"Other Assets Print View",#N/A,FALSE,"Other Assets"}</definedName>
    <definedName name="wrn.Lead._Sheets._2_2" localSheetId="0" hidden="1">{"PrintView",#N/A,FALSE,"Cash &amp; Equiv";"PrintView",#N/A,FALSE,"Investments";"Other Assets Print View",#N/A,FALSE,"Other Assets"}</definedName>
    <definedName name="wrn.Lead._Sheets._2_2" hidden="1">{"PrintView",#N/A,FALSE,"Cash &amp; Equiv";"PrintView",#N/A,FALSE,"Investments";"Other Assets Print View",#N/A,FALSE,"Other Assets"}</definedName>
    <definedName name="wrn.Lead._Sheets._2_3" localSheetId="13" hidden="1">{"PrintView",#N/A,FALSE,"Cash &amp; Equiv";"PrintView",#N/A,FALSE,"Investments";"Other Assets Print View",#N/A,FALSE,"Other Assets"}</definedName>
    <definedName name="wrn.Lead._Sheets._2_3" localSheetId="4" hidden="1">{"PrintView",#N/A,FALSE,"Cash &amp; Equiv";"PrintView",#N/A,FALSE,"Investments";"Other Assets Print View",#N/A,FALSE,"Other Assets"}</definedName>
    <definedName name="wrn.Lead._Sheets._2_3" localSheetId="0" hidden="1">{"PrintView",#N/A,FALSE,"Cash &amp; Equiv";"PrintView",#N/A,FALSE,"Investments";"Other Assets Print View",#N/A,FALSE,"Other Assets"}</definedName>
    <definedName name="wrn.Lead._Sheets._2_3" hidden="1">{"PrintView",#N/A,FALSE,"Cash &amp; Equiv";"PrintView",#N/A,FALSE,"Investments";"Other Assets Print View",#N/A,FALSE,"Other Assets"}</definedName>
    <definedName name="wrn.Lead._Sheets._2_4" localSheetId="13" hidden="1">{"PrintView",#N/A,FALSE,"Cash &amp; Equiv";"PrintView",#N/A,FALSE,"Investments";"Other Assets Print View",#N/A,FALSE,"Other Assets"}</definedName>
    <definedName name="wrn.Lead._Sheets._2_4" localSheetId="4" hidden="1">{"PrintView",#N/A,FALSE,"Cash &amp; Equiv";"PrintView",#N/A,FALSE,"Investments";"Other Assets Print View",#N/A,FALSE,"Other Assets"}</definedName>
    <definedName name="wrn.Lead._Sheets._2_4" localSheetId="0" hidden="1">{"PrintView",#N/A,FALSE,"Cash &amp; Equiv";"PrintView",#N/A,FALSE,"Investments";"Other Assets Print View",#N/A,FALSE,"Other Assets"}</definedName>
    <definedName name="wrn.Lead._Sheets._2_4" hidden="1">{"PrintView",#N/A,FALSE,"Cash &amp; Equiv";"PrintView",#N/A,FALSE,"Investments";"Other Assets Print View",#N/A,FALSE,"Other Assets"}</definedName>
    <definedName name="wrn.Lead._Sheets._2_5" localSheetId="13" hidden="1">{"PrintView",#N/A,FALSE,"Cash &amp; Equiv";"PrintView",#N/A,FALSE,"Investments";"Other Assets Print View",#N/A,FALSE,"Other Assets"}</definedName>
    <definedName name="wrn.Lead._Sheets._2_5" localSheetId="4" hidden="1">{"PrintView",#N/A,FALSE,"Cash &amp; Equiv";"PrintView",#N/A,FALSE,"Investments";"Other Assets Print View",#N/A,FALSE,"Other Assets"}</definedName>
    <definedName name="wrn.Lead._Sheets._2_5" localSheetId="0" hidden="1">{"PrintView",#N/A,FALSE,"Cash &amp; Equiv";"PrintView",#N/A,FALSE,"Investments";"Other Assets Print View",#N/A,FALSE,"Other Assets"}</definedName>
    <definedName name="wrn.Lead._Sheets._2_5" hidden="1">{"PrintView",#N/A,FALSE,"Cash &amp; Equiv";"PrintView",#N/A,FALSE,"Investments";"Other Assets Print View",#N/A,FALSE,"Other Assets"}</definedName>
    <definedName name="wrn.Lead._Sheets._3" localSheetId="13" hidden="1">{"PrintView",#N/A,FALSE,"Cash &amp; Equiv";"PrintView",#N/A,FALSE,"Investments";"Other Assets Print View",#N/A,FALSE,"Other Assets"}</definedName>
    <definedName name="wrn.Lead._Sheets._3" localSheetId="4" hidden="1">{"PrintView",#N/A,FALSE,"Cash &amp; Equiv";"PrintView",#N/A,FALSE,"Investments";"Other Assets Print View",#N/A,FALSE,"Other Assets"}</definedName>
    <definedName name="wrn.Lead._Sheets._3" localSheetId="0" hidden="1">{"PrintView",#N/A,FALSE,"Cash &amp; Equiv";"PrintView",#N/A,FALSE,"Investments";"Other Assets Print View",#N/A,FALSE,"Other Assets"}</definedName>
    <definedName name="wrn.Lead._Sheets._3" hidden="1">{"PrintView",#N/A,FALSE,"Cash &amp; Equiv";"PrintView",#N/A,FALSE,"Investments";"Other Assets Print View",#N/A,FALSE,"Other Assets"}</definedName>
    <definedName name="wrn.Lead._Sheets._3_1" localSheetId="13" hidden="1">{"PrintView",#N/A,FALSE,"Cash &amp; Equiv";"PrintView",#N/A,FALSE,"Investments";"Other Assets Print View",#N/A,FALSE,"Other Assets"}</definedName>
    <definedName name="wrn.Lead._Sheets._3_1" localSheetId="4" hidden="1">{"PrintView",#N/A,FALSE,"Cash &amp; Equiv";"PrintView",#N/A,FALSE,"Investments";"Other Assets Print View",#N/A,FALSE,"Other Assets"}</definedName>
    <definedName name="wrn.Lead._Sheets._3_1" localSheetId="0" hidden="1">{"PrintView",#N/A,FALSE,"Cash &amp; Equiv";"PrintView",#N/A,FALSE,"Investments";"Other Assets Print View",#N/A,FALSE,"Other Assets"}</definedName>
    <definedName name="wrn.Lead._Sheets._3_1" hidden="1">{"PrintView",#N/A,FALSE,"Cash &amp; Equiv";"PrintView",#N/A,FALSE,"Investments";"Other Assets Print View",#N/A,FALSE,"Other Assets"}</definedName>
    <definedName name="wrn.Lead._Sheets._3_2" localSheetId="13" hidden="1">{"PrintView",#N/A,FALSE,"Cash &amp; Equiv";"PrintView",#N/A,FALSE,"Investments";"Other Assets Print View",#N/A,FALSE,"Other Assets"}</definedName>
    <definedName name="wrn.Lead._Sheets._3_2" localSheetId="4" hidden="1">{"PrintView",#N/A,FALSE,"Cash &amp; Equiv";"PrintView",#N/A,FALSE,"Investments";"Other Assets Print View",#N/A,FALSE,"Other Assets"}</definedName>
    <definedName name="wrn.Lead._Sheets._3_2" localSheetId="0" hidden="1">{"PrintView",#N/A,FALSE,"Cash &amp; Equiv";"PrintView",#N/A,FALSE,"Investments";"Other Assets Print View",#N/A,FALSE,"Other Assets"}</definedName>
    <definedName name="wrn.Lead._Sheets._3_2" hidden="1">{"PrintView",#N/A,FALSE,"Cash &amp; Equiv";"PrintView",#N/A,FALSE,"Investments";"Other Assets Print View",#N/A,FALSE,"Other Assets"}</definedName>
    <definedName name="wrn.Lead._Sheets._3_3" localSheetId="13" hidden="1">{"PrintView",#N/A,FALSE,"Cash &amp; Equiv";"PrintView",#N/A,FALSE,"Investments";"Other Assets Print View",#N/A,FALSE,"Other Assets"}</definedName>
    <definedName name="wrn.Lead._Sheets._3_3" localSheetId="4" hidden="1">{"PrintView",#N/A,FALSE,"Cash &amp; Equiv";"PrintView",#N/A,FALSE,"Investments";"Other Assets Print View",#N/A,FALSE,"Other Assets"}</definedName>
    <definedName name="wrn.Lead._Sheets._3_3" localSheetId="0" hidden="1">{"PrintView",#N/A,FALSE,"Cash &amp; Equiv";"PrintView",#N/A,FALSE,"Investments";"Other Assets Print View",#N/A,FALSE,"Other Assets"}</definedName>
    <definedName name="wrn.Lead._Sheets._3_3" hidden="1">{"PrintView",#N/A,FALSE,"Cash &amp; Equiv";"PrintView",#N/A,FALSE,"Investments";"Other Assets Print View",#N/A,FALSE,"Other Assets"}</definedName>
    <definedName name="wrn.Lead._Sheets._3_4" localSheetId="13" hidden="1">{"PrintView",#N/A,FALSE,"Cash &amp; Equiv";"PrintView",#N/A,FALSE,"Investments";"Other Assets Print View",#N/A,FALSE,"Other Assets"}</definedName>
    <definedName name="wrn.Lead._Sheets._3_4" localSheetId="4" hidden="1">{"PrintView",#N/A,FALSE,"Cash &amp; Equiv";"PrintView",#N/A,FALSE,"Investments";"Other Assets Print View",#N/A,FALSE,"Other Assets"}</definedName>
    <definedName name="wrn.Lead._Sheets._3_4" localSheetId="0" hidden="1">{"PrintView",#N/A,FALSE,"Cash &amp; Equiv";"PrintView",#N/A,FALSE,"Investments";"Other Assets Print View",#N/A,FALSE,"Other Assets"}</definedName>
    <definedName name="wrn.Lead._Sheets._3_4" hidden="1">{"PrintView",#N/A,FALSE,"Cash &amp; Equiv";"PrintView",#N/A,FALSE,"Investments";"Other Assets Print View",#N/A,FALSE,"Other Assets"}</definedName>
    <definedName name="wrn.Lead._Sheets._3_5" localSheetId="13" hidden="1">{"PrintView",#N/A,FALSE,"Cash &amp; Equiv";"PrintView",#N/A,FALSE,"Investments";"Other Assets Print View",#N/A,FALSE,"Other Assets"}</definedName>
    <definedName name="wrn.Lead._Sheets._3_5" localSheetId="4" hidden="1">{"PrintView",#N/A,FALSE,"Cash &amp; Equiv";"PrintView",#N/A,FALSE,"Investments";"Other Assets Print View",#N/A,FALSE,"Other Assets"}</definedName>
    <definedName name="wrn.Lead._Sheets._3_5" localSheetId="0" hidden="1">{"PrintView",#N/A,FALSE,"Cash &amp; Equiv";"PrintView",#N/A,FALSE,"Investments";"Other Assets Print View",#N/A,FALSE,"Other Assets"}</definedName>
    <definedName name="wrn.Lead._Sheets._3_5" hidden="1">{"PrintView",#N/A,FALSE,"Cash &amp; Equiv";"PrintView",#N/A,FALSE,"Investments";"Other Assets Print View",#N/A,FALSE,"Other Assets"}</definedName>
    <definedName name="wrn.Lead._Sheets._4" localSheetId="13" hidden="1">{"PrintView",#N/A,FALSE,"Cash &amp; Equiv";"PrintView",#N/A,FALSE,"Investments";"Other Assets Print View",#N/A,FALSE,"Other Assets"}</definedName>
    <definedName name="wrn.Lead._Sheets._4" localSheetId="4" hidden="1">{"PrintView",#N/A,FALSE,"Cash &amp; Equiv";"PrintView",#N/A,FALSE,"Investments";"Other Assets Print View",#N/A,FALSE,"Other Assets"}</definedName>
    <definedName name="wrn.Lead._Sheets._4" localSheetId="0" hidden="1">{"PrintView",#N/A,FALSE,"Cash &amp; Equiv";"PrintView",#N/A,FALSE,"Investments";"Other Assets Print View",#N/A,FALSE,"Other Assets"}</definedName>
    <definedName name="wrn.Lead._Sheets._4" hidden="1">{"PrintView",#N/A,FALSE,"Cash &amp; Equiv";"PrintView",#N/A,FALSE,"Investments";"Other Assets Print View",#N/A,FALSE,"Other Assets"}</definedName>
    <definedName name="wrn.Lead._Sheets._4_1" localSheetId="13" hidden="1">{"PrintView",#N/A,FALSE,"Cash &amp; Equiv";"PrintView",#N/A,FALSE,"Investments";"Other Assets Print View",#N/A,FALSE,"Other Assets"}</definedName>
    <definedName name="wrn.Lead._Sheets._4_1" localSheetId="4" hidden="1">{"PrintView",#N/A,FALSE,"Cash &amp; Equiv";"PrintView",#N/A,FALSE,"Investments";"Other Assets Print View",#N/A,FALSE,"Other Assets"}</definedName>
    <definedName name="wrn.Lead._Sheets._4_1" localSheetId="0" hidden="1">{"PrintView",#N/A,FALSE,"Cash &amp; Equiv";"PrintView",#N/A,FALSE,"Investments";"Other Assets Print View",#N/A,FALSE,"Other Assets"}</definedName>
    <definedName name="wrn.Lead._Sheets._4_1" hidden="1">{"PrintView",#N/A,FALSE,"Cash &amp; Equiv";"PrintView",#N/A,FALSE,"Investments";"Other Assets Print View",#N/A,FALSE,"Other Assets"}</definedName>
    <definedName name="wrn.Lead._Sheets._4_2" localSheetId="13" hidden="1">{"PrintView",#N/A,FALSE,"Cash &amp; Equiv";"PrintView",#N/A,FALSE,"Investments";"Other Assets Print View",#N/A,FALSE,"Other Assets"}</definedName>
    <definedName name="wrn.Lead._Sheets._4_2" localSheetId="4" hidden="1">{"PrintView",#N/A,FALSE,"Cash &amp; Equiv";"PrintView",#N/A,FALSE,"Investments";"Other Assets Print View",#N/A,FALSE,"Other Assets"}</definedName>
    <definedName name="wrn.Lead._Sheets._4_2" localSheetId="0" hidden="1">{"PrintView",#N/A,FALSE,"Cash &amp; Equiv";"PrintView",#N/A,FALSE,"Investments";"Other Assets Print View",#N/A,FALSE,"Other Assets"}</definedName>
    <definedName name="wrn.Lead._Sheets._4_2" hidden="1">{"PrintView",#N/A,FALSE,"Cash &amp; Equiv";"PrintView",#N/A,FALSE,"Investments";"Other Assets Print View",#N/A,FALSE,"Other Assets"}</definedName>
    <definedName name="wrn.Lead._Sheets._4_3" localSheetId="13" hidden="1">{"PrintView",#N/A,FALSE,"Cash &amp; Equiv";"PrintView",#N/A,FALSE,"Investments";"Other Assets Print View",#N/A,FALSE,"Other Assets"}</definedName>
    <definedName name="wrn.Lead._Sheets._4_3" localSheetId="4" hidden="1">{"PrintView",#N/A,FALSE,"Cash &amp; Equiv";"PrintView",#N/A,FALSE,"Investments";"Other Assets Print View",#N/A,FALSE,"Other Assets"}</definedName>
    <definedName name="wrn.Lead._Sheets._4_3" localSheetId="0" hidden="1">{"PrintView",#N/A,FALSE,"Cash &amp; Equiv";"PrintView",#N/A,FALSE,"Investments";"Other Assets Print View",#N/A,FALSE,"Other Assets"}</definedName>
    <definedName name="wrn.Lead._Sheets._4_3" hidden="1">{"PrintView",#N/A,FALSE,"Cash &amp; Equiv";"PrintView",#N/A,FALSE,"Investments";"Other Assets Print View",#N/A,FALSE,"Other Assets"}</definedName>
    <definedName name="wrn.Lead._Sheets._4_4" localSheetId="13" hidden="1">{"PrintView",#N/A,FALSE,"Cash &amp; Equiv";"PrintView",#N/A,FALSE,"Investments";"Other Assets Print View",#N/A,FALSE,"Other Assets"}</definedName>
    <definedName name="wrn.Lead._Sheets._4_4" localSheetId="4" hidden="1">{"PrintView",#N/A,FALSE,"Cash &amp; Equiv";"PrintView",#N/A,FALSE,"Investments";"Other Assets Print View",#N/A,FALSE,"Other Assets"}</definedName>
    <definedName name="wrn.Lead._Sheets._4_4" localSheetId="0" hidden="1">{"PrintView",#N/A,FALSE,"Cash &amp; Equiv";"PrintView",#N/A,FALSE,"Investments";"Other Assets Print View",#N/A,FALSE,"Other Assets"}</definedName>
    <definedName name="wrn.Lead._Sheets._4_4" hidden="1">{"PrintView",#N/A,FALSE,"Cash &amp; Equiv";"PrintView",#N/A,FALSE,"Investments";"Other Assets Print View",#N/A,FALSE,"Other Assets"}</definedName>
    <definedName name="wrn.Lead._Sheets._4_5" localSheetId="13" hidden="1">{"PrintView",#N/A,FALSE,"Cash &amp; Equiv";"PrintView",#N/A,FALSE,"Investments";"Other Assets Print View",#N/A,FALSE,"Other Assets"}</definedName>
    <definedName name="wrn.Lead._Sheets._4_5" localSheetId="4" hidden="1">{"PrintView",#N/A,FALSE,"Cash &amp; Equiv";"PrintView",#N/A,FALSE,"Investments";"Other Assets Print View",#N/A,FALSE,"Other Assets"}</definedName>
    <definedName name="wrn.Lead._Sheets._4_5" localSheetId="0" hidden="1">{"PrintView",#N/A,FALSE,"Cash &amp; Equiv";"PrintView",#N/A,FALSE,"Investments";"Other Assets Print View",#N/A,FALSE,"Other Assets"}</definedName>
    <definedName name="wrn.Lead._Sheets._4_5" hidden="1">{"PrintView",#N/A,FALSE,"Cash &amp; Equiv";"PrintView",#N/A,FALSE,"Investments";"Other Assets Print View",#N/A,FALSE,"Other Assets"}</definedName>
    <definedName name="wrn.Lead._Sheets._5" localSheetId="13" hidden="1">{"PrintView",#N/A,FALSE,"Cash &amp; Equiv";"PrintView",#N/A,FALSE,"Investments";"Other Assets Print View",#N/A,FALSE,"Other Assets"}</definedName>
    <definedName name="wrn.Lead._Sheets._5" localSheetId="4" hidden="1">{"PrintView",#N/A,FALSE,"Cash &amp; Equiv";"PrintView",#N/A,FALSE,"Investments";"Other Assets Print View",#N/A,FALSE,"Other Assets"}</definedName>
    <definedName name="wrn.Lead._Sheets._5" localSheetId="0" hidden="1">{"PrintView",#N/A,FALSE,"Cash &amp; Equiv";"PrintView",#N/A,FALSE,"Investments";"Other Assets Print View",#N/A,FALSE,"Other Assets"}</definedName>
    <definedName name="wrn.Lead._Sheets._5" hidden="1">{"PrintView",#N/A,FALSE,"Cash &amp; Equiv";"PrintView",#N/A,FALSE,"Investments";"Other Assets Print View",#N/A,FALSE,"Other Assets"}</definedName>
    <definedName name="wrn.Long._.Report." localSheetId="13" hidden="1">{#N/A,#N/A,TRUE,"Cover";#N/A,#N/A,TRUE,"Header (ld)";#N/A,#N/A,TRUE,"T&amp;O By Region";#N/A,#N/A,TRUE,"Region Charts ";#N/A,#N/A,TRUE,"T&amp;O London";#N/A,#N/A,TRUE,"AD Report";#N/A,#N/A,TRUE,"Var by OU"}</definedName>
    <definedName name="wrn.Long._.Report." localSheetId="4" hidden="1">{#N/A,#N/A,TRUE,"Cover";#N/A,#N/A,TRUE,"Header (ld)";#N/A,#N/A,TRUE,"T&amp;O By Region";#N/A,#N/A,TRUE,"Region Charts ";#N/A,#N/A,TRUE,"T&amp;O London";#N/A,#N/A,TRUE,"AD Report";#N/A,#N/A,TRUE,"Var by OU"}</definedName>
    <definedName name="wrn.Long._.Report." localSheetId="0" hidden="1">{#N/A,#N/A,TRUE,"Cover";#N/A,#N/A,TRUE,"Header (ld)";#N/A,#N/A,TRUE,"T&amp;O By Region";#N/A,#N/A,TRUE,"Region Charts ";#N/A,#N/A,TRUE,"T&amp;O London";#N/A,#N/A,TRUE,"AD Report";#N/A,#N/A,TRUE,"Var by OU"}</definedName>
    <definedName name="wrn.Long._.Report." hidden="1">{#N/A,#N/A,TRUE,"Cover";#N/A,#N/A,TRUE,"Header (ld)";#N/A,#N/A,TRUE,"T&amp;O By Region";#N/A,#N/A,TRUE,"Region Charts ";#N/A,#N/A,TRUE,"T&amp;O London";#N/A,#N/A,TRUE,"AD Report";#N/A,#N/A,TRUE,"Var by OU"}</definedName>
    <definedName name="wrn.LTM._.trend." localSheetId="13" hidden="1">{#N/A,#N/A,FALSE,"P&amp;L trend - per sum";#N/A,#N/A,FALSE,"P&amp;L trend - per detail"}</definedName>
    <definedName name="wrn.LTM._.trend." localSheetId="4" hidden="1">{#N/A,#N/A,FALSE,"P&amp;L trend - per sum";#N/A,#N/A,FALSE,"P&amp;L trend - per detail"}</definedName>
    <definedName name="wrn.LTM._.trend." localSheetId="0" hidden="1">{#N/A,#N/A,FALSE,"P&amp;L trend - per sum";#N/A,#N/A,FALSE,"P&amp;L trend - per detail"}</definedName>
    <definedName name="wrn.LTM._.trend." hidden="1">{#N/A,#N/A,FALSE,"P&amp;L trend - per sum";#N/A,#N/A,FALSE,"P&amp;L trend - per detail"}</definedName>
    <definedName name="wrn.Main._.Fields." localSheetId="13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localSheetId="4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localSheetId="0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e." localSheetId="13" hidden="1">{"Assumptions",#N/A,TRUE,"Assumptions";"Income",#N/A,TRUE,"Income";"Balance",#N/A,TRUE,"Balance"}</definedName>
    <definedName name="wrn.Maine." localSheetId="4" hidden="1">{"Assumptions",#N/A,TRUE,"Assumptions";"Income",#N/A,TRUE,"Income";"Balance",#N/A,TRUE,"Balance"}</definedName>
    <definedName name="wrn.Maine." localSheetId="0" hidden="1">{"Assumptions",#N/A,TRUE,"Assumptions";"Income",#N/A,TRUE,"Income";"Balance",#N/A,TRUE,"Balance"}</definedName>
    <definedName name="wrn.Maine." hidden="1">{"Assumptions",#N/A,TRUE,"Assumptions";"Income",#N/A,TRUE,"Income";"Balance",#N/A,TRUE,"Balance"}</definedName>
    <definedName name="wrn.Maine2." localSheetId="13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4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0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emo." localSheetId="13" hidden="1">{"Screen1",#N/A,FALSE,"Memo";"Screen2",#N/A,FALSE,"Memo";"Screen3",#N/A,FALSE,"Memo"}</definedName>
    <definedName name="wrn.Memo." localSheetId="4" hidden="1">{"Screen1",#N/A,FALSE,"Memo";"Screen2",#N/A,FALSE,"Memo";"Screen3",#N/A,FALSE,"Memo"}</definedName>
    <definedName name="wrn.Memo." localSheetId="0" hidden="1">{"Screen1",#N/A,FALSE,"Memo";"Screen2",#N/A,FALSE,"Memo";"Screen3",#N/A,FALSE,"Memo"}</definedName>
    <definedName name="wrn.Memo." hidden="1">{"Screen1",#N/A,FALSE,"Memo";"Screen2",#N/A,FALSE,"Memo";"Screen3",#N/A,FALSE,"Memo"}</definedName>
    <definedName name="wrn.Memo.v" localSheetId="13" hidden="1">{"Screen1",#N/A,FALSE,"Memo";"Screen2",#N/A,FALSE,"Memo";"Screen3",#N/A,FALSE,"Memo"}</definedName>
    <definedName name="wrn.Memo.v" localSheetId="4" hidden="1">{"Screen1",#N/A,FALSE,"Memo";"Screen2",#N/A,FALSE,"Memo";"Screen3",#N/A,FALSE,"Memo"}</definedName>
    <definedName name="wrn.Memo.v" localSheetId="0" hidden="1">{"Screen1",#N/A,FALSE,"Memo";"Screen2",#N/A,FALSE,"Memo";"Screen3",#N/A,FALSE,"Memo"}</definedName>
    <definedName name="wrn.Memo.v" hidden="1">{"Screen1",#N/A,FALSE,"Memo";"Screen2",#N/A,FALSE,"Memo";"Screen3",#N/A,FALSE,"Memo"}</definedName>
    <definedName name="wrn.merge." localSheetId="13" hidden="1">{#N/A,#N/A,FALSE,"IPO";#N/A,#N/A,FALSE,"DCF";#N/A,#N/A,FALSE,"LBO";#N/A,#N/A,FALSE,"MULT_VAL";#N/A,#N/A,FALSE,"Status Quo";#N/A,#N/A,FALSE,"Recap"}</definedName>
    <definedName name="wrn.merge." localSheetId="4" hidden="1">{#N/A,#N/A,FALSE,"IPO";#N/A,#N/A,FALSE,"DCF";#N/A,#N/A,FALSE,"LBO";#N/A,#N/A,FALSE,"MULT_VAL";#N/A,#N/A,FALSE,"Status Quo";#N/A,#N/A,FALSE,"Recap"}</definedName>
    <definedName name="wrn.merge." localSheetId="0" hidden="1">{#N/A,#N/A,FALSE,"IPO";#N/A,#N/A,FALSE,"DCF";#N/A,#N/A,FALSE,"LBO";#N/A,#N/A,FALSE,"MULT_VAL";#N/A,#N/A,FALSE,"Status Quo";#N/A,#N/A,FALSE,"Recap"}</definedName>
    <definedName name="wrn.merge." hidden="1">{#N/A,#N/A,FALSE,"IPO";#N/A,#N/A,FALSE,"DCF";#N/A,#N/A,FALSE,"LBO";#N/A,#N/A,FALSE,"MULT_VAL";#N/A,#N/A,FALSE,"Status Quo";#N/A,#N/A,FALSE,"Recap"}</definedName>
    <definedName name="wrn.MergerModel." localSheetId="13" hidden="1">{"Deal",#N/A,FALSE,"Deal";"acquiror",#N/A,FALSE,"Acquiror";"Target",#N/A,FALSE,"Target"}</definedName>
    <definedName name="wrn.MergerModel." localSheetId="4" hidden="1">{"Deal",#N/A,FALSE,"Deal";"acquiror",#N/A,FALSE,"Acquiror";"Target",#N/A,FALSE,"Target"}</definedName>
    <definedName name="wrn.MergerModel." localSheetId="0" hidden="1">{"Deal",#N/A,FALSE,"Deal";"acquiror",#N/A,FALSE,"Acquiror";"Target",#N/A,FALSE,"Target"}</definedName>
    <definedName name="wrn.MergerModel." hidden="1">{"Deal",#N/A,FALSE,"Deal";"acquiror",#N/A,FALSE,"Acquiror";"Target",#N/A,FALSE,"Target"}</definedName>
    <definedName name="wrn.MIN._.GAIN." localSheetId="13" hidden="1">{"MIN GAIN",#N/A,FALSE,"Allocations"}</definedName>
    <definedName name="wrn.MIN._.GAIN." localSheetId="4" hidden="1">{"MIN GAIN",#N/A,FALSE,"Allocations"}</definedName>
    <definedName name="wrn.MIN._.GAIN." localSheetId="0" hidden="1">{"MIN GAIN",#N/A,FALSE,"Allocations"}</definedName>
    <definedName name="wrn.MIN._.GAIN." hidden="1">{"MIN GAIN",#N/A,FALSE,"Allocations"}</definedName>
    <definedName name="wrn.Miscellaneous._.Schedules." localSheetId="13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" localSheetId="4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" localSheetId="0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_1" localSheetId="13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_1" localSheetId="4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_1" localSheetId="0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_1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_2" localSheetId="13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_2" localSheetId="4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_2" localSheetId="0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_2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_3" localSheetId="13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_3" localSheetId="4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_3" localSheetId="0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_3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_4" localSheetId="13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_4" localSheetId="4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_4" localSheetId="0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_4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_5" localSheetId="13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_5" localSheetId="4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_5" localSheetId="0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_5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OBIL." localSheetId="13" hidden="1">{"quarter",#N/A,FALSE,"MOB"}</definedName>
    <definedName name="wrn.MOBIL." localSheetId="4" hidden="1">{"quarter",#N/A,FALSE,"MOB"}</definedName>
    <definedName name="wrn.MOBIL." localSheetId="0" hidden="1">{"quarter",#N/A,FALSE,"MOB"}</definedName>
    <definedName name="wrn.MOBIL." hidden="1">{"quarter",#N/A,FALSE,"MOB"}</definedName>
    <definedName name="wrn.model." localSheetId="13" hidden="1">{"page1",#N/A,FALSE,"GIRLBO";"page2",#N/A,FALSE,"GIRLBO";"page3",#N/A,FALSE,"GIRLBO";"page4",#N/A,FALSE,"GIRLBO";"page5",#N/A,FALSE,"GIRLBO"}</definedName>
    <definedName name="wrn.model." localSheetId="4" hidden="1">{"page1",#N/A,FALSE,"GIRLBO";"page2",#N/A,FALSE,"GIRLBO";"page3",#N/A,FALSE,"GIRLBO";"page4",#N/A,FALSE,"GIRLBO";"page5",#N/A,FALSE,"GIRLBO"}</definedName>
    <definedName name="wrn.model." localSheetId="0" hidden="1">{"page1",#N/A,FALSE,"GIRLBO";"page2",#N/A,FALSE,"GIRLBO";"page3",#N/A,FALSE,"GIRLBO";"page4",#N/A,FALSE,"GIRLBO";"page5",#N/A,FALSE,"GIRLBO"}</definedName>
    <definedName name="wrn.model." hidden="1">{"page1",#N/A,FALSE,"GIRLBO";"page2",#N/A,FALSE,"GIRLBO";"page3",#N/A,FALSE,"GIRLBO";"page4",#N/A,FALSE,"GIRLBO";"page5",#N/A,FALSE,"GIRLBO"}</definedName>
    <definedName name="wrn.Model.v" localSheetId="13" hidden="1">{"Screen",#N/A,FALSE,"TofC";"Screen",#N/A,FALSE,"Trans";"Screen1",#N/A,FALSE,"Fin";"Screen2",#N/A,FALSE,"Fin";"Screen3",#N/A,FALSE,"Fin";"Screen",#N/A,FALSE,"D&amp;A";"Screen",#N/A,FALSE,"Debt"}</definedName>
    <definedName name="wrn.Model.v" localSheetId="4" hidden="1">{"Screen",#N/A,FALSE,"TofC";"Screen",#N/A,FALSE,"Trans";"Screen1",#N/A,FALSE,"Fin";"Screen2",#N/A,FALSE,"Fin";"Screen3",#N/A,FALSE,"Fin";"Screen",#N/A,FALSE,"D&amp;A";"Screen",#N/A,FALSE,"Debt"}</definedName>
    <definedName name="wrn.Model.v" localSheetId="0" hidden="1">{"Screen",#N/A,FALSE,"TofC";"Screen",#N/A,FALSE,"Trans";"Screen1",#N/A,FALSE,"Fin";"Screen2",#N/A,FALSE,"Fin";"Screen3",#N/A,FALSE,"Fin";"Screen",#N/A,FALSE,"D&amp;A";"Screen",#N/A,FALSE,"Debt"}</definedName>
    <definedName name="wrn.Model.v" hidden="1">{"Screen",#N/A,FALSE,"TofC";"Screen",#N/A,FALSE,"Trans";"Screen1",#N/A,FALSE,"Fin";"Screen2",#N/A,FALSE,"Fin";"Screen3",#N/A,FALSE,"Fin";"Screen",#N/A,FALSE,"D&amp;A";"Screen",#N/A,FALSE,"Debt"}</definedName>
    <definedName name="wrn.Month._.Report._.Package." localSheetId="13" hidden="1">{#N/A,#N/A,FALSE,"Global Wls Trend";#N/A,#N/A,FALSE,"Region Trend";#N/A,#N/A,FALSE,"PBU Trend"}</definedName>
    <definedName name="wrn.Month._.Report._.Package." localSheetId="4" hidden="1">{#N/A,#N/A,FALSE,"Global Wls Trend";#N/A,#N/A,FALSE,"Region Trend";#N/A,#N/A,FALSE,"PBU Trend"}</definedName>
    <definedName name="wrn.Month._.Report._.Package." localSheetId="0" hidden="1">{#N/A,#N/A,FALSE,"Global Wls Trend";#N/A,#N/A,FALSE,"Region Trend";#N/A,#N/A,FALSE,"PBU Trend"}</definedName>
    <definedName name="wrn.Month._.Report._.Package." hidden="1">{#N/A,#N/A,FALSE,"Global Wls Trend";#N/A,#N/A,FALSE,"Region Trend";#N/A,#N/A,FALSE,"PBU Trend"}</definedName>
    <definedName name="wrn.MONTHLY." localSheetId="13" hidden="1">{"1999MONTHLY",#N/A,FALSE,"MONTHLY";"2000MONTHLY",#N/A,FALSE,"MONTHLY";"2001MONTHLY",#N/A,FALSE,"MONTHLY"}</definedName>
    <definedName name="wrn.MONTHLY." localSheetId="4" hidden="1">{"1999MONTHLY",#N/A,FALSE,"MONTHLY";"2000MONTHLY",#N/A,FALSE,"MONTHLY";"2001MONTHLY",#N/A,FALSE,"MONTHLY"}</definedName>
    <definedName name="wrn.MONTHLY." localSheetId="0" hidden="1">{"1999MONTHLY",#N/A,FALSE,"MONTHLY";"2000MONTHLY",#N/A,FALSE,"MONTHLY";"2001MONTHLY",#N/A,FALSE,"MONTHLY"}</definedName>
    <definedName name="wrn.MONTHLY." hidden="1">{"1999MONTHLY",#N/A,FALSE,"MONTHLY";"2000MONTHLY",#N/A,FALSE,"MONTHLY";"2001MONTHLY",#N/A,FALSE,"MONTHLY"}</definedName>
    <definedName name="wrn.Monthly._.Financial._.Reports." localSheetId="13" hidden="1">{"Monthly Rev",#N/A,FALSE,"DetRev";"Monthly Tech",#N/A,FALSE,"DetTech";"Monthly CSR",#N/A,FALSE,"DetCSR";"Monthly Mrkt",#N/A,FALSE,"DetMrkt";"Monthly Online",#N/A,FALSE,"DetOnline";"Monthly AdSales",#N/A,FALSE,"DetAdSales";"Monthly LO",#N/A,FALSE,"DETLO";"Monthly Admin",#N/A,FALSE,"DetAdmin";"Monthly Prod",#N/A,FALSE,"DetProd";"Headcount Monthly",#N/A,FALSE,"Headcount"}</definedName>
    <definedName name="wrn.Monthly._.Financial._.Reports." localSheetId="4" hidden="1">{"Monthly Rev",#N/A,FALSE,"DetRev";"Monthly Tech",#N/A,FALSE,"DetTech";"Monthly CSR",#N/A,FALSE,"DetCSR";"Monthly Mrkt",#N/A,FALSE,"DetMrkt";"Monthly Online",#N/A,FALSE,"DetOnline";"Monthly AdSales",#N/A,FALSE,"DetAdSales";"Monthly LO",#N/A,FALSE,"DETLO";"Monthly Admin",#N/A,FALSE,"DetAdmin";"Monthly Prod",#N/A,FALSE,"DetProd";"Headcount Monthly",#N/A,FALSE,"Headcount"}</definedName>
    <definedName name="wrn.Monthly._.Financial._.Reports." localSheetId="0" hidden="1">{"Monthly Rev",#N/A,FALSE,"DetRev";"Monthly Tech",#N/A,FALSE,"DetTech";"Monthly CSR",#N/A,FALSE,"DetCSR";"Monthly Mrkt",#N/A,FALSE,"DetMrkt";"Monthly Online",#N/A,FALSE,"DetOnline";"Monthly AdSales",#N/A,FALSE,"DetAdSales";"Monthly LO",#N/A,FALSE,"DETLO";"Monthly Admin",#N/A,FALSE,"DetAdmin";"Monthly Prod",#N/A,FALSE,"DetProd";"Headcount Monthly",#N/A,FALSE,"Headcount"}</definedName>
    <definedName name="wrn.Monthly._.Financial._.Reports." hidden="1">{"Monthly Rev",#N/A,FALSE,"DetRev";"Monthly Tech",#N/A,FALSE,"DetTech";"Monthly CSR",#N/A,FALSE,"DetCSR";"Monthly Mrkt",#N/A,FALSE,"DetMrkt";"Monthly Online",#N/A,FALSE,"DetOnline";"Monthly AdSales",#N/A,FALSE,"DetAdSales";"Monthly LO",#N/A,FALSE,"DETLO";"Monthly Admin",#N/A,FALSE,"DetAdmin";"Monthly Prod",#N/A,FALSE,"DetProd";"Headcount Monthly",#N/A,FALSE,"Headcount"}</definedName>
    <definedName name="wrn.Monthly._.MIFA._.Sheets." localSheetId="2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" localSheetId="13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" localSheetId="4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" localSheetId="0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1" localSheetId="13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1" localSheetId="4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1" localSheetId="0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1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1_1" localSheetId="13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1_1" localSheetId="4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1_1" localSheetId="0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1_1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1_2" localSheetId="13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1_2" localSheetId="4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1_2" localSheetId="0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1_2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1_3" localSheetId="13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1_3" localSheetId="4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1_3" localSheetId="0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1_3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1_4" localSheetId="13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1_4" localSheetId="4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1_4" localSheetId="0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1_4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1_5" localSheetId="13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1_5" localSheetId="4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1_5" localSheetId="0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1_5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2" localSheetId="13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2" localSheetId="4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2" localSheetId="0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2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2_1" localSheetId="13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2_1" localSheetId="4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2_1" localSheetId="0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2_1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2_2" localSheetId="13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2_2" localSheetId="4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2_2" localSheetId="0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2_2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2_3" localSheetId="13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2_3" localSheetId="4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2_3" localSheetId="0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2_3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2_4" localSheetId="13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2_4" localSheetId="4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2_4" localSheetId="0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2_4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2_5" localSheetId="13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2_5" localSheetId="4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2_5" localSheetId="0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2_5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3" localSheetId="13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3" localSheetId="4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3" localSheetId="0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3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3_1" localSheetId="13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3_1" localSheetId="4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3_1" localSheetId="0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3_1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3_2" localSheetId="13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3_2" localSheetId="4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3_2" localSheetId="0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3_2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3_3" localSheetId="13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3_3" localSheetId="4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3_3" localSheetId="0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3_3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3_4" localSheetId="13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3_4" localSheetId="4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3_4" localSheetId="0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3_4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3_5" localSheetId="13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3_5" localSheetId="4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3_5" localSheetId="0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3_5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4" localSheetId="13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4" localSheetId="4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4" localSheetId="0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4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4_1" localSheetId="13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4_1" localSheetId="4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4_1" localSheetId="0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4_1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4_2" localSheetId="13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4_2" localSheetId="4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4_2" localSheetId="0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4_2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4_3" localSheetId="13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4_3" localSheetId="4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4_3" localSheetId="0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4_3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4_4" localSheetId="13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4_4" localSheetId="4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4_4" localSheetId="0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4_4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4_5" localSheetId="13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4_5" localSheetId="4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4_5" localSheetId="0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4_5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5" localSheetId="13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5" localSheetId="4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5" localSheetId="0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5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report." localSheetId="13" hidden="1">{"Report",#N/A,FALSE,"GC Total Brands ";"Report",#N/A,FALSE,"GC Botchkarev";"Report",#N/A,FALSE,"GC Ochota ";"Report",#N/A,FALSE,"GC Lowenbrau";"Report",#N/A,FALSE,"GC Heineken";"Report",#N/A,FALSE,"GC Buckler";"Report",#N/A,FALSE,"G. C. chain comparison in RR";"Report",#N/A,FALSE,"G.C. chain comparison in Euro"}</definedName>
    <definedName name="wrn.Monthly._.report." localSheetId="4" hidden="1">{"Report",#N/A,FALSE,"GC Total Brands ";"Report",#N/A,FALSE,"GC Botchkarev";"Report",#N/A,FALSE,"GC Ochota ";"Report",#N/A,FALSE,"GC Lowenbrau";"Report",#N/A,FALSE,"GC Heineken";"Report",#N/A,FALSE,"GC Buckler";"Report",#N/A,FALSE,"G. C. chain comparison in RR";"Report",#N/A,FALSE,"G.C. chain comparison in Euro"}</definedName>
    <definedName name="wrn.Monthly._.report." localSheetId="0" hidden="1">{"Report",#N/A,FALSE,"GC Total Brands ";"Report",#N/A,FALSE,"GC Botchkarev";"Report",#N/A,FALSE,"GC Ochota ";"Report",#N/A,FALSE,"GC Lowenbrau";"Report",#N/A,FALSE,"GC Heineken";"Report",#N/A,FALSE,"GC Buckler";"Report",#N/A,FALSE,"G. C. chain comparison in RR";"Report",#N/A,FALSE,"G.C. chain comparison in Euro"}</definedName>
    <definedName name="wrn.Monthly._.report." hidden="1">{"Report",#N/A,FALSE,"GC Total Brands ";"Report",#N/A,FALSE,"GC Botchkarev";"Report",#N/A,FALSE,"GC Ochota ";"Report",#N/A,FALSE,"GC Lowenbrau";"Report",#N/A,FALSE,"GC Heineken";"Report",#N/A,FALSE,"GC Buckler";"Report",#N/A,FALSE,"G. C. chain comparison in RR";"Report",#N/A,FALSE,"G.C. chain comparison in Euro"}</definedName>
    <definedName name="wrn.Monthly._.Report._.Package." localSheetId="13" hidden="1">{#N/A,#N/A,FALSE,"Global by BU";#N/A,#N/A,FALSE,"U.S. by BU";#N/A,#N/A,FALSE,"Canada by BU";#N/A,#N/A,FALSE,"Europe by BU";#N/A,#N/A,FALSE,"Asia by BU";#N/A,#N/A,FALSE,"Cala by BU"}</definedName>
    <definedName name="wrn.Monthly._.Report._.Package." localSheetId="4" hidden="1">{#N/A,#N/A,FALSE,"Global by BU";#N/A,#N/A,FALSE,"U.S. by BU";#N/A,#N/A,FALSE,"Canada by BU";#N/A,#N/A,FALSE,"Europe by BU";#N/A,#N/A,FALSE,"Asia by BU";#N/A,#N/A,FALSE,"Cala by BU"}</definedName>
    <definedName name="wrn.Monthly._.Report._.Package." localSheetId="0" hidden="1">{#N/A,#N/A,FALSE,"Global by BU";#N/A,#N/A,FALSE,"U.S. by BU";#N/A,#N/A,FALSE,"Canada by BU";#N/A,#N/A,FALSE,"Europe by BU";#N/A,#N/A,FALSE,"Asia by BU";#N/A,#N/A,FALSE,"Cala by BU"}</definedName>
    <definedName name="wrn.Monthly._.Report._.Package." hidden="1">{#N/A,#N/A,FALSE,"Global by BU";#N/A,#N/A,FALSE,"U.S. by BU";#N/A,#N/A,FALSE,"Canada by BU";#N/A,#N/A,FALSE,"Europe by BU";#N/A,#N/A,FALSE,"Asia by BU";#N/A,#N/A,FALSE,"Cala by BU"}</definedName>
    <definedName name="wrn.mpsc." localSheetId="13" hidden="1">{#N/A,#N/A,FALSE,"M1";#N/A,#N/A,FALSE,"M2";#N/A,#N/A,FALSE,"M3";#N/A,#N/A,FALSE,"M4";#N/A,#N/A,FALSE,"M4A";#N/A,#N/A,FALSE,"M5";#N/A,#N/A,FALSE,"M6";#N/A,#N/A,FALSE,"M7";#N/A,#N/A,FALSE,"M8";#N/A,#N/A,FALSE,"M9";#N/A,#N/A,FALSE,"M10";#N/A,#N/A,FALSE,"M11";#N/A,#N/A,FALSE,"M12";#N/A,#N/A,FALSE,"M13";#N/A,#N/A,FALSE,"M14";#N/A,#N/A,FALSE,"M15";#N/A,#N/A,FALSE,"M16";#N/A,#N/A,FALSE,"M17";#N/A,#N/A,FALSE,"M18";#N/A,#N/A,FALSE,"M19";#N/A,#N/A,FALSE,"M20";#N/A,#N/A,FALSE,"M21";#N/A,#N/A,FALSE,"M22";#N/A,#N/A,FALSE,"M23";#N/A,#N/A,FALSE,"M24";#N/A,#N/A,FALSE,"M25";#N/A,#N/A,FALSE,"M26";#N/A,#N/A,FALSE,"M27";#N/A,#N/A,FALSE,"M28";#N/A,#N/A,FALSE,"M29";#N/A,#N/A,FALSE,"M30";#N/A,#N/A,FALSE,"M31";#N/A,#N/A,FALSE,"M32";#N/A,#N/A,FALSE,"M33";#N/A,#N/A,FALSE,"M34";#N/A,#N/A,FALSE,"M35";#N/A,#N/A,FALSE,"M36";#N/A,#N/A,FALSE,"M38";#N/A,#N/A,FALSE,"M39";#N/A,#N/A,FALSE,"M40";#N/A,#N/A,FALSE,"M41";#N/A,#N/A,FALSE,"M42";#N/A,#N/A,FALSE,"M43";#N/A,#N/A,FALSE,"M44";#N/A,#N/A,FALSE,"M45"}</definedName>
    <definedName name="wrn.mpsc." localSheetId="4" hidden="1">{#N/A,#N/A,FALSE,"M1";#N/A,#N/A,FALSE,"M2";#N/A,#N/A,FALSE,"M3";#N/A,#N/A,FALSE,"M4";#N/A,#N/A,FALSE,"M4A";#N/A,#N/A,FALSE,"M5";#N/A,#N/A,FALSE,"M6";#N/A,#N/A,FALSE,"M7";#N/A,#N/A,FALSE,"M8";#N/A,#N/A,FALSE,"M9";#N/A,#N/A,FALSE,"M10";#N/A,#N/A,FALSE,"M11";#N/A,#N/A,FALSE,"M12";#N/A,#N/A,FALSE,"M13";#N/A,#N/A,FALSE,"M14";#N/A,#N/A,FALSE,"M15";#N/A,#N/A,FALSE,"M16";#N/A,#N/A,FALSE,"M17";#N/A,#N/A,FALSE,"M18";#N/A,#N/A,FALSE,"M19";#N/A,#N/A,FALSE,"M20";#N/A,#N/A,FALSE,"M21";#N/A,#N/A,FALSE,"M22";#N/A,#N/A,FALSE,"M23";#N/A,#N/A,FALSE,"M24";#N/A,#N/A,FALSE,"M25";#N/A,#N/A,FALSE,"M26";#N/A,#N/A,FALSE,"M27";#N/A,#N/A,FALSE,"M28";#N/A,#N/A,FALSE,"M29";#N/A,#N/A,FALSE,"M30";#N/A,#N/A,FALSE,"M31";#N/A,#N/A,FALSE,"M32";#N/A,#N/A,FALSE,"M33";#N/A,#N/A,FALSE,"M34";#N/A,#N/A,FALSE,"M35";#N/A,#N/A,FALSE,"M36";#N/A,#N/A,FALSE,"M38";#N/A,#N/A,FALSE,"M39";#N/A,#N/A,FALSE,"M40";#N/A,#N/A,FALSE,"M41";#N/A,#N/A,FALSE,"M42";#N/A,#N/A,FALSE,"M43";#N/A,#N/A,FALSE,"M44";#N/A,#N/A,FALSE,"M45"}</definedName>
    <definedName name="wrn.mpsc." localSheetId="0" hidden="1">{#N/A,#N/A,FALSE,"M1";#N/A,#N/A,FALSE,"M2";#N/A,#N/A,FALSE,"M3";#N/A,#N/A,FALSE,"M4";#N/A,#N/A,FALSE,"M4A";#N/A,#N/A,FALSE,"M5";#N/A,#N/A,FALSE,"M6";#N/A,#N/A,FALSE,"M7";#N/A,#N/A,FALSE,"M8";#N/A,#N/A,FALSE,"M9";#N/A,#N/A,FALSE,"M10";#N/A,#N/A,FALSE,"M11";#N/A,#N/A,FALSE,"M12";#N/A,#N/A,FALSE,"M13";#N/A,#N/A,FALSE,"M14";#N/A,#N/A,FALSE,"M15";#N/A,#N/A,FALSE,"M16";#N/A,#N/A,FALSE,"M17";#N/A,#N/A,FALSE,"M18";#N/A,#N/A,FALSE,"M19";#N/A,#N/A,FALSE,"M20";#N/A,#N/A,FALSE,"M21";#N/A,#N/A,FALSE,"M22";#N/A,#N/A,FALSE,"M23";#N/A,#N/A,FALSE,"M24";#N/A,#N/A,FALSE,"M25";#N/A,#N/A,FALSE,"M26";#N/A,#N/A,FALSE,"M27";#N/A,#N/A,FALSE,"M28";#N/A,#N/A,FALSE,"M29";#N/A,#N/A,FALSE,"M30";#N/A,#N/A,FALSE,"M31";#N/A,#N/A,FALSE,"M32";#N/A,#N/A,FALSE,"M33";#N/A,#N/A,FALSE,"M34";#N/A,#N/A,FALSE,"M35";#N/A,#N/A,FALSE,"M36";#N/A,#N/A,FALSE,"M38";#N/A,#N/A,FALSE,"M39";#N/A,#N/A,FALSE,"M40";#N/A,#N/A,FALSE,"M41";#N/A,#N/A,FALSE,"M42";#N/A,#N/A,FALSE,"M43";#N/A,#N/A,FALSE,"M44";#N/A,#N/A,FALSE,"M45"}</definedName>
    <definedName name="wrn.mpsc." hidden="1">{#N/A,#N/A,FALSE,"M1";#N/A,#N/A,FALSE,"M2";#N/A,#N/A,FALSE,"M3";#N/A,#N/A,FALSE,"M4";#N/A,#N/A,FALSE,"M4A";#N/A,#N/A,FALSE,"M5";#N/A,#N/A,FALSE,"M6";#N/A,#N/A,FALSE,"M7";#N/A,#N/A,FALSE,"M8";#N/A,#N/A,FALSE,"M9";#N/A,#N/A,FALSE,"M10";#N/A,#N/A,FALSE,"M11";#N/A,#N/A,FALSE,"M12";#N/A,#N/A,FALSE,"M13";#N/A,#N/A,FALSE,"M14";#N/A,#N/A,FALSE,"M15";#N/A,#N/A,FALSE,"M16";#N/A,#N/A,FALSE,"M17";#N/A,#N/A,FALSE,"M18";#N/A,#N/A,FALSE,"M19";#N/A,#N/A,FALSE,"M20";#N/A,#N/A,FALSE,"M21";#N/A,#N/A,FALSE,"M22";#N/A,#N/A,FALSE,"M23";#N/A,#N/A,FALSE,"M24";#N/A,#N/A,FALSE,"M25";#N/A,#N/A,FALSE,"M26";#N/A,#N/A,FALSE,"M27";#N/A,#N/A,FALSE,"M28";#N/A,#N/A,FALSE,"M29";#N/A,#N/A,FALSE,"M30";#N/A,#N/A,FALSE,"M31";#N/A,#N/A,FALSE,"M32";#N/A,#N/A,FALSE,"M33";#N/A,#N/A,FALSE,"M34";#N/A,#N/A,FALSE,"M35";#N/A,#N/A,FALSE,"M36";#N/A,#N/A,FALSE,"M38";#N/A,#N/A,FALSE,"M39";#N/A,#N/A,FALSE,"M40";#N/A,#N/A,FALSE,"M41";#N/A,#N/A,FALSE,"M42";#N/A,#N/A,FALSE,"M43";#N/A,#N/A,FALSE,"M44";#N/A,#N/A,FALSE,"M45"}</definedName>
    <definedName name="wrn.NA._.Sched._.1._.and._.2." localSheetId="13" hidden="1">{"SCH1C",#N/A,FALSE,"North America";"SCH2C",#N/A,FALSE,"North America"}</definedName>
    <definedName name="wrn.NA._.Sched._.1._.and._.2." localSheetId="4" hidden="1">{"SCH1C",#N/A,FALSE,"North America";"SCH2C",#N/A,FALSE,"North America"}</definedName>
    <definedName name="wrn.NA._.Sched._.1._.and._.2." localSheetId="0" hidden="1">{"SCH1C",#N/A,FALSE,"North America";"SCH2C",#N/A,FALSE,"North America"}</definedName>
    <definedName name="wrn.NA._.Sched._.1._.and._.2." hidden="1">{"SCH1C",#N/A,FALSE,"North America";"SCH2C",#N/A,FALSE,"North America"}</definedName>
    <definedName name="wrn.NA._.Schedule._.1." localSheetId="13" hidden="1">{"SCH1C",#N/A,FALSE,"North America"}</definedName>
    <definedName name="wrn.NA._.Schedule._.1." localSheetId="4" hidden="1">{"SCH1C",#N/A,FALSE,"North America"}</definedName>
    <definedName name="wrn.NA._.Schedule._.1." localSheetId="0" hidden="1">{"SCH1C",#N/A,FALSE,"North America"}</definedName>
    <definedName name="wrn.NA._.Schedule._.1." hidden="1">{"SCH1C",#N/A,FALSE,"North America"}</definedName>
    <definedName name="wrn.NA._.Schedule._.2." localSheetId="13" hidden="1">{"SCH2C",#N/A,FALSE,"North America"}</definedName>
    <definedName name="wrn.NA._.Schedule._.2." localSheetId="4" hidden="1">{"SCH2C",#N/A,FALSE,"North America"}</definedName>
    <definedName name="wrn.NA._.Schedule._.2." localSheetId="0" hidden="1">{"SCH2C",#N/A,FALSE,"North America"}</definedName>
    <definedName name="wrn.NA._.Schedule._.2." hidden="1">{"SCH2C",#N/A,FALSE,"North America"}</definedName>
    <definedName name="wrn.newest." localSheetId="13" hidden="1">{#N/A,#N/A,TRUE,"TS";#N/A,#N/A,TRUE,"Combo";#N/A,#N/A,TRUE,"FAIR";#N/A,#N/A,TRUE,"RBC";#N/A,#N/A,TRUE,"xxxx"}</definedName>
    <definedName name="wrn.newest." localSheetId="4" hidden="1">{#N/A,#N/A,TRUE,"TS";#N/A,#N/A,TRUE,"Combo";#N/A,#N/A,TRUE,"FAIR";#N/A,#N/A,TRUE,"RBC";#N/A,#N/A,TRUE,"xxxx"}</definedName>
    <definedName name="wrn.newest." localSheetId="0" hidden="1">{#N/A,#N/A,TRUE,"TS";#N/A,#N/A,TRUE,"Combo";#N/A,#N/A,TRUE,"FAIR";#N/A,#N/A,TRUE,"RBC";#N/A,#N/A,TRUE,"xxxx"}</definedName>
    <definedName name="wrn.newest." hidden="1">{#N/A,#N/A,TRUE,"TS";#N/A,#N/A,TRUE,"Combo";#N/A,#N/A,TRUE,"FAIR";#N/A,#N/A,TRUE,"RBC";#N/A,#N/A,TRUE,"xxxx"}</definedName>
    <definedName name="wrn.Nico." localSheetId="13" hidden="1">{#N/A,#N/A,TRUE,"Cover";#N/A,#N/A,TRUE,"Transaction Summary";#N/A,#N/A,TRUE,"Earnings Impact";#N/A,#N/A,TRUE,"accretion dilution"}</definedName>
    <definedName name="wrn.Nico." localSheetId="4" hidden="1">{#N/A,#N/A,TRUE,"Cover";#N/A,#N/A,TRUE,"Transaction Summary";#N/A,#N/A,TRUE,"Earnings Impact";#N/A,#N/A,TRUE,"accretion dilution"}</definedName>
    <definedName name="wrn.Nico." localSheetId="0" hidden="1">{#N/A,#N/A,TRUE,"Cover";#N/A,#N/A,TRUE,"Transaction Summary";#N/A,#N/A,TRUE,"Earnings Impact";#N/A,#N/A,TRUE,"accretion dilution"}</definedName>
    <definedName name="wrn.Nico." hidden="1">{#N/A,#N/A,TRUE,"Cover";#N/A,#N/A,TRUE,"Transaction Summary";#N/A,#N/A,TRUE,"Earnings Impact";#N/A,#N/A,TRUE,"accretion dilution"}</definedName>
    <definedName name="wrn.No._.Ad._.Sales._.Reports." localSheetId="13" hidden="1">{"Annual P&amp;L NoAd",#N/A,FALSE,"P&amp;L No Ad Sales";"Annual Rev NoAd",#N/A,FALSE,"DetRev No Ad Sales";"Monthly P&amp;L NoAd",#N/A,FALSE,"P&amp;L No Ad Sales";"Monthly Rev NoAd",#N/A,FALSE,"DetRev No Ad Sales"}</definedName>
    <definedName name="wrn.No._.Ad._.Sales._.Reports." localSheetId="4" hidden="1">{"Annual P&amp;L NoAd",#N/A,FALSE,"P&amp;L No Ad Sales";"Annual Rev NoAd",#N/A,FALSE,"DetRev No Ad Sales";"Monthly P&amp;L NoAd",#N/A,FALSE,"P&amp;L No Ad Sales";"Monthly Rev NoAd",#N/A,FALSE,"DetRev No Ad Sales"}</definedName>
    <definedName name="wrn.No._.Ad._.Sales._.Reports." localSheetId="0" hidden="1">{"Annual P&amp;L NoAd",#N/A,FALSE,"P&amp;L No Ad Sales";"Annual Rev NoAd",#N/A,FALSE,"DetRev No Ad Sales";"Monthly P&amp;L NoAd",#N/A,FALSE,"P&amp;L No Ad Sales";"Monthly Rev NoAd",#N/A,FALSE,"DetRev No Ad Sales"}</definedName>
    <definedName name="wrn.No._.Ad._.Sales._.Reports." hidden="1">{"Annual P&amp;L NoAd",#N/A,FALSE,"P&amp;L No Ad Sales";"Annual Rev NoAd",#N/A,FALSE,"DetRev No Ad Sales";"Monthly P&amp;L NoAd",#N/A,FALSE,"P&amp;L No Ad Sales";"Monthly Rev NoAd",#N/A,FALSE,"DetRev No Ad Sales"}</definedName>
    <definedName name="wrn.No._.AdSales._.Annual." localSheetId="13" hidden="1">{"P&amp;L No Ads Annual",#N/A,TRUE,"P&amp;L No Ad Sales";"Revenue No Ads Annual",#N/A,TRUE,"DetRev No Ad Sales"}</definedName>
    <definedName name="wrn.No._.AdSales._.Annual." localSheetId="4" hidden="1">{"P&amp;L No Ads Annual",#N/A,TRUE,"P&amp;L No Ad Sales";"Revenue No Ads Annual",#N/A,TRUE,"DetRev No Ad Sales"}</definedName>
    <definedName name="wrn.No._.AdSales._.Annual." localSheetId="0" hidden="1">{"P&amp;L No Ads Annual",#N/A,TRUE,"P&amp;L No Ad Sales";"Revenue No Ads Annual",#N/A,TRUE,"DetRev No Ad Sales"}</definedName>
    <definedName name="wrn.No._.AdSales._.Annual." hidden="1">{"P&amp;L No Ads Annual",#N/A,TRUE,"P&amp;L No Ad Sales";"Revenue No Ads Annual",#N/A,TRUE,"DetRev No Ad Sales"}</definedName>
    <definedName name="wrn.No._.AdSales._.Financial." localSheetId="13" hidden="1">{"Annual P&amp;L No Ads",#N/A,TRUE,"Trend No AdSales";"Monthly P&amp;L No Ads",#N/A,TRUE,"Trend No AdSales";"Annual Rev no Ads",#N/A,TRUE,"Trend Rev No AdSales";"Monthly Rev No Ads",#N/A,TRUE,"Trend Rev No AdSales"}</definedName>
    <definedName name="wrn.No._.AdSales._.Financial." localSheetId="4" hidden="1">{"Annual P&amp;L No Ads",#N/A,TRUE,"Trend No AdSales";"Monthly P&amp;L No Ads",#N/A,TRUE,"Trend No AdSales";"Annual Rev no Ads",#N/A,TRUE,"Trend Rev No AdSales";"Monthly Rev No Ads",#N/A,TRUE,"Trend Rev No AdSales"}</definedName>
    <definedName name="wrn.No._.AdSales._.Financial." localSheetId="0" hidden="1">{"Annual P&amp;L No Ads",#N/A,TRUE,"Trend No AdSales";"Monthly P&amp;L No Ads",#N/A,TRUE,"Trend No AdSales";"Annual Rev no Ads",#N/A,TRUE,"Trend Rev No AdSales";"Monthly Rev No Ads",#N/A,TRUE,"Trend Rev No AdSales"}</definedName>
    <definedName name="wrn.No._.AdSales._.Financial." hidden="1">{"Annual P&amp;L No Ads",#N/A,TRUE,"Trend No AdSales";"Monthly P&amp;L No Ads",#N/A,TRUE,"Trend No AdSales";"Annual Rev no Ads",#N/A,TRUE,"Trend Rev No AdSales";"Monthly Rev No Ads",#N/A,TRUE,"Trend Rev No AdSales"}</definedName>
    <definedName name="wrn.No._.Adsales._.Reports." localSheetId="13" hidden="1">{"Trend P&amp;L No Adsales",#N/A,TRUE,"P&amp;L No Ad Sales";"Annual P&amp;L No Adsales",#N/A,TRUE,"P&amp;L No Ad Sales";"Trend Revenue no Adsales",#N/A,TRUE,"DetRev No AdSales";"Annual Revenue No AdSales",#N/A,TRUE,"DetRev No AdSales"}</definedName>
    <definedName name="wrn.No._.Adsales._.Reports." localSheetId="4" hidden="1">{"Trend P&amp;L No Adsales",#N/A,TRUE,"P&amp;L No Ad Sales";"Annual P&amp;L No Adsales",#N/A,TRUE,"P&amp;L No Ad Sales";"Trend Revenue no Adsales",#N/A,TRUE,"DetRev No AdSales";"Annual Revenue No AdSales",#N/A,TRUE,"DetRev No AdSales"}</definedName>
    <definedName name="wrn.No._.Adsales._.Reports." localSheetId="0" hidden="1">{"Trend P&amp;L No Adsales",#N/A,TRUE,"P&amp;L No Ad Sales";"Annual P&amp;L No Adsales",#N/A,TRUE,"P&amp;L No Ad Sales";"Trend Revenue no Adsales",#N/A,TRUE,"DetRev No AdSales";"Annual Revenue No AdSales",#N/A,TRUE,"DetRev No AdSales"}</definedName>
    <definedName name="wrn.No._.Adsales._.Reports." hidden="1">{"Trend P&amp;L No Adsales",#N/A,TRUE,"P&amp;L No Ad Sales";"Annual P&amp;L No Adsales",#N/A,TRUE,"P&amp;L No Ad Sales";"Trend Revenue no Adsales",#N/A,TRUE,"DetRev No AdSales";"Annual Revenue No AdSales",#N/A,TRUE,"DetRev No AdSales"}</definedName>
    <definedName name="wrn.No._.AdSales._.Trend." localSheetId="13" hidden="1">{"P&amp;L No Ads Trend",#N/A,TRUE,"P&amp;L No Ad Sales";"Revenue No Ads Trend",#N/A,TRUE,"DetRev No Ad Sales"}</definedName>
    <definedName name="wrn.No._.AdSales._.Trend." localSheetId="4" hidden="1">{"P&amp;L No Ads Trend",#N/A,TRUE,"P&amp;L No Ad Sales";"Revenue No Ads Trend",#N/A,TRUE,"DetRev No Ad Sales"}</definedName>
    <definedName name="wrn.No._.AdSales._.Trend." localSheetId="0" hidden="1">{"P&amp;L No Ads Trend",#N/A,TRUE,"P&amp;L No Ad Sales";"Revenue No Ads Trend",#N/A,TRUE,"DetRev No Ad Sales"}</definedName>
    <definedName name="wrn.No._.AdSales._.Trend." hidden="1">{"P&amp;L No Ads Trend",#N/A,TRUE,"P&amp;L No Ad Sales";"Revenue No Ads Trend",#N/A,TRUE,"DetRev No Ad Sales"}</definedName>
    <definedName name="wrn.NSS." localSheetId="13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NSS." localSheetId="4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NSS." localSheetId="0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NSS." hidden="1">{#N/A,#N/A,FALSE,"Index";#N/A,#N/A,FALSE,"Comments CIG";#N/A,#N/A,FALSE,"Comments IDEN";#N/A,#N/A,FALSE,"BS CIG";#N/A,#N/A,FALSE,"BS IDEN";#N/A,#N/A,FALSE,"P&amp;L CIG";#N/A,#N/A,FALSE,"P&amp;L FWT";#N/A,#N/A,FALSE,"P&amp;L IDEN";#N/A,#N/A,FALSE,"Cash Flow CIG";#N/A,#N/A,FALSE,"Cash Flow IDEN";#N/A,#N/A,FALSE,"MBR CIG";#N/A,#N/A,FALSE,"MBR iDEN";#N/A,#N/A,FALSE,"MBR_FWT";#N/A,#N/A,FALSE,"Headcount CIG";#N/A,#N/A,FALSE,"Headcount iDEN";#N/A,#N/A,FALSE,"FAB UN IDEN";#N/A,#N/A,FALSE,"FAB UN FWT";#N/A,#N/A,FALSE,"CIG MFG";#N/A,#N/A,FALSE,"IDEN MFG";#N/A,#N/A,FALSE,"IDEN 6-Up Charts  ";#N/A,#N/A,FALSE,"FWT MFG";#N/A,#N/A,FALSE,"FWT 6-Up Charts ";#N/A,#N/A,FALSE,"IDEN Inventory";#N/A,#N/A,FALSE,"CIG Inventory";#N/A,#N/A,FALSE,"Capital Expenditures";#N/A,#N/A,FALSE,"FM CIG";#N/A,#N/A,FALSE,"NSAD ASP CIG";#N/A,#N/A,FALSE,"FM iDEN";#N/A,#N/A,FALSE,"NSAD IDEN";#N/A,#N/A,FALSE,"IDEN Mrg Analysis";#N/A,#N/A,FALSE,"R&amp;D  Report";#N/A,#N/A,FALSE,"Mrg A. iDEN"}</definedName>
    <definedName name="wrn.NVF._.Company." localSheetId="13" hidden="1">{"NVF structure",#N/A,FALSE,"Structure";"NVF ownership",#N/A,FALSE,"Ownership";"NVF returns calculation",#N/A,FALSE,"Returns Summary";"NVF returns tables",#N/A,FALSE,"Returns Summary";"NVF assumptions",#N/A,FALSE,"Projection Assumptions";"NVF income statement",#N/A,FALSE,"Income Statement";"NVF balance sheet",#N/A,FALSE,"Balance Sheet";"NVF cash flow",#N/A,FALSE,"Cash Flow";"NVF debt summary",#N/A,FALSE,"Debt Summary";"NVF summary statistics",#N/A,FALSE,"Summary Statistics"}</definedName>
    <definedName name="wrn.NVF._.Company." localSheetId="4" hidden="1">{"NVF structure",#N/A,FALSE,"Structure";"NVF ownership",#N/A,FALSE,"Ownership";"NVF returns calculation",#N/A,FALSE,"Returns Summary";"NVF returns tables",#N/A,FALSE,"Returns Summary";"NVF assumptions",#N/A,FALSE,"Projection Assumptions";"NVF income statement",#N/A,FALSE,"Income Statement";"NVF balance sheet",#N/A,FALSE,"Balance Sheet";"NVF cash flow",#N/A,FALSE,"Cash Flow";"NVF debt summary",#N/A,FALSE,"Debt Summary";"NVF summary statistics",#N/A,FALSE,"Summary Statistics"}</definedName>
    <definedName name="wrn.NVF._.Company." localSheetId="0" hidden="1">{"NVF structure",#N/A,FALSE,"Structure";"NVF ownership",#N/A,FALSE,"Ownership";"NVF returns calculation",#N/A,FALSE,"Returns Summary";"NVF returns tables",#N/A,FALSE,"Returns Summary";"NVF assumptions",#N/A,FALSE,"Projection Assumptions";"NVF income statement",#N/A,FALSE,"Income Statement";"NVF balance sheet",#N/A,FALSE,"Balance Sheet";"NVF cash flow",#N/A,FALSE,"Cash Flow";"NVF debt summary",#N/A,FALSE,"Debt Summary";"NVF summary statistics",#N/A,FALSE,"Summary Statistics"}</definedName>
    <definedName name="wrn.NVF._.Company." hidden="1">{"NVF structure",#N/A,FALSE,"Structure";"NVF ownership",#N/A,FALSE,"Ownership";"NVF returns calculation",#N/A,FALSE,"Returns Summary";"NVF returns tables",#N/A,FALSE,"Returns Summary";"NVF assumptions",#N/A,FALSE,"Projection Assumptions";"NVF income statement",#N/A,FALSE,"Income Statement";"NVF balance sheet",#N/A,FALSE,"Balance Sheet";"NVF cash flow",#N/A,FALSE,"Cash Flow";"NVF debt summary",#N/A,FALSE,"Debt Summary";"NVF summary statistics",#N/A,FALSE,"Summary Statistics"}</definedName>
    <definedName name="wrn.Online._.Headcount._.Reports." localSheetId="13" hidden="1">{"Online Headcount Annual",#N/A,FALSE,"Headcount";"Online Headcount Monthly",#N/A,FALSE,"Headcount"}</definedName>
    <definedName name="wrn.Online._.Headcount._.Reports." localSheetId="4" hidden="1">{"Online Headcount Annual",#N/A,FALSE,"Headcount";"Online Headcount Monthly",#N/A,FALSE,"Headcount"}</definedName>
    <definedName name="wrn.Online._.Headcount._.Reports." localSheetId="0" hidden="1">{"Online Headcount Annual",#N/A,FALSE,"Headcount";"Online Headcount Monthly",#N/A,FALSE,"Headcount"}</definedName>
    <definedName name="wrn.Online._.Headcount._.Reports." hidden="1">{"Online Headcount Annual",#N/A,FALSE,"Headcount";"Online Headcount Monthly",#N/A,FALSE,"Headcount"}</definedName>
    <definedName name="wrn.Online._.Sub._.Detail." localSheetId="13" hidden="1">{"Online Detail",#N/A,FALSE,"OnLine"}</definedName>
    <definedName name="wrn.Online._.Sub._.Detail." localSheetId="4" hidden="1">{"Online Detail",#N/A,FALSE,"OnLine"}</definedName>
    <definedName name="wrn.Online._.Sub._.Detail." localSheetId="0" hidden="1">{"Online Detail",#N/A,FALSE,"OnLine"}</definedName>
    <definedName name="wrn.Online._.Sub._.Detail." hidden="1">{"Online Detail",#N/A,FALSE,"OnLine"}</definedName>
    <definedName name="wrn.Options." localSheetId="13" hidden="1">{"Screen",#N/A,FALSE,"Trans";"Screen",#N/A,FALSE,"Options"}</definedName>
    <definedName name="wrn.Options." localSheetId="4" hidden="1">{"Screen",#N/A,FALSE,"Trans";"Screen",#N/A,FALSE,"Options"}</definedName>
    <definedName name="wrn.Options." localSheetId="0" hidden="1">{"Screen",#N/A,FALSE,"Trans";"Screen",#N/A,FALSE,"Options"}</definedName>
    <definedName name="wrn.Options." hidden="1">{"Screen",#N/A,FALSE,"Trans";"Screen",#N/A,FALSE,"Options"}</definedName>
    <definedName name="wrn.Options.v" localSheetId="13" hidden="1">{"Screen",#N/A,FALSE,"Trans";"Screen",#N/A,FALSE,"Options"}</definedName>
    <definedName name="wrn.Options.v" localSheetId="4" hidden="1">{"Screen",#N/A,FALSE,"Trans";"Screen",#N/A,FALSE,"Options"}</definedName>
    <definedName name="wrn.Options.v" localSheetId="0" hidden="1">{"Screen",#N/A,FALSE,"Trans";"Screen",#N/A,FALSE,"Options"}</definedName>
    <definedName name="wrn.Options.v" hidden="1">{"Screen",#N/A,FALSE,"Trans";"Screen",#N/A,FALSE,"Options"}</definedName>
    <definedName name="wrn.OTHER._.ALLOCATION." localSheetId="13" hidden="1">{#N/A,#N/A,FALSE,"OTHER ALLOC"}</definedName>
    <definedName name="wrn.OTHER._.ALLOCATION." localSheetId="4" hidden="1">{#N/A,#N/A,FALSE,"OTHER ALLOC"}</definedName>
    <definedName name="wrn.OTHER._.ALLOCATION." localSheetId="0" hidden="1">{#N/A,#N/A,FALSE,"OTHER ALLOC"}</definedName>
    <definedName name="wrn.OTHER._.ALLOCATION." hidden="1">{#N/A,#N/A,FALSE,"OTHER ALLOC"}</definedName>
    <definedName name="wrn.Outlook._.Report." localSheetId="13" hidden="1">{#N/A,#N/A,FALSE,"Outlook for Month ";#N/A,#N/A,FALSE,"Risk for Month ";#N/A,#N/A,FALSE,"Upside for Month"}</definedName>
    <definedName name="wrn.Outlook._.Report." localSheetId="4" hidden="1">{#N/A,#N/A,FALSE,"Outlook for Month ";#N/A,#N/A,FALSE,"Risk for Month ";#N/A,#N/A,FALSE,"Upside for Month"}</definedName>
    <definedName name="wrn.Outlook._.Report." localSheetId="0" hidden="1">{#N/A,#N/A,FALSE,"Outlook for Month ";#N/A,#N/A,FALSE,"Risk for Month ";#N/A,#N/A,FALSE,"Upside for Month"}</definedName>
    <definedName name="wrn.Outlook._.Report." hidden="1">{#N/A,#N/A,FALSE,"Outlook for Month ";#N/A,#N/A,FALSE,"Risk for Month ";#N/A,#N/A,FALSE,"Upside for Month"}</definedName>
    <definedName name="wrn.OUTPUT." localSheetId="13" hidden="1">{"DCF","UPSIDE CASE",FALSE,"Sheet1";"DCF","BASE CASE",FALSE,"Sheet1";"DCF","DOWNSIDE CASE",FALSE,"Sheet1"}</definedName>
    <definedName name="wrn.OUTPUT." localSheetId="4" hidden="1">{"DCF","UPSIDE CASE",FALSE,"Sheet1";"DCF","BASE CASE",FALSE,"Sheet1";"DCF","DOWNSIDE CASE",FALSE,"Sheet1"}</definedName>
    <definedName name="wrn.OUTPUT." localSheetId="0" hidden="1">{"DCF","UPSIDE CASE",FALSE,"Sheet1";"DCF","BASE CASE",FALSE,"Sheet1";"DCF","DOWNSIDE CASE",FALSE,"Sheet1"}</definedName>
    <definedName name="wrn.OUTPUT." hidden="1">{"DCF","UPSIDE CASE",FALSE,"Sheet1";"DCF","BASE CASE",FALSE,"Sheet1";"DCF","DOWNSIDE CASE",FALSE,"Sheet1"}</definedName>
    <definedName name="wrn.packer._.1." localSheetId="13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4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0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ging._.Compco." localSheetId="13" hidden="1">{"financials",#N/A,TRUE,"6_30_96";"footnotes",#N/A,TRUE,"6_30_96";"valuation",#N/A,TRUE,"6_30_96"}</definedName>
    <definedName name="wrn.Paging._.Compco." localSheetId="4" hidden="1">{"financials",#N/A,TRUE,"6_30_96";"footnotes",#N/A,TRUE,"6_30_96";"valuation",#N/A,TRUE,"6_30_96"}</definedName>
    <definedName name="wrn.Paging._.Compco." localSheetId="0" hidden="1">{"financials",#N/A,TRUE,"6_30_96";"footnotes",#N/A,TRUE,"6_30_96";"valuation",#N/A,TRUE,"6_30_96"}</definedName>
    <definedName name="wrn.Paging._.Compco." hidden="1">{"financials",#N/A,TRUE,"6_30_96";"footnotes",#N/A,TRUE,"6_30_96";"valuation",#N/A,TRUE,"6_30_96"}</definedName>
    <definedName name="wrn.Part._.1." localSheetId="13" hidden="1">{#N/A,#N/A,FALSE,"1- Cover";#N/A,#N/A,FALSE,"2 - TSF Headcount Summary";#N/A,#N/A,FALSE,"3 - New Total Population"}</definedName>
    <definedName name="wrn.Part._.1." localSheetId="4" hidden="1">{#N/A,#N/A,FALSE,"1- Cover";#N/A,#N/A,FALSE,"2 - TSF Headcount Summary";#N/A,#N/A,FALSE,"3 - New Total Population"}</definedName>
    <definedName name="wrn.Part._.1." localSheetId="0" hidden="1">{#N/A,#N/A,FALSE,"1- Cover";#N/A,#N/A,FALSE,"2 - TSF Headcount Summary";#N/A,#N/A,FALSE,"3 - New Total Population"}</definedName>
    <definedName name="wrn.Part._.1." hidden="1">{#N/A,#N/A,FALSE,"1- Cover";#N/A,#N/A,FALSE,"2 - TSF Headcount Summary";#N/A,#N/A,FALSE,"3 - New Total Population"}</definedName>
    <definedName name="wrn.Part._.2." localSheetId="13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wrn.Part._.2." localSheetId="4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wrn.Part._.2." localSheetId="0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wrn.Part._.2." hidden="1">{#N/A,#N/A,FALSE,"5 - Headcount Ratios";#N/A,#N/A,FALSE,"6 - Support Ratio Data";#N/A,#N/A,FALSE,"8 - A1 - Asia";#N/A,#N/A,FALSE,"10 - A1 - North America";#N/A,#N/A,FALSE,"11 - A2 - North Sea - Norway";#N/A,#N/A,FALSE,"12 - A2 - North Sea - UK";#N/A,#N/A,FALSE,"14 - A1 - South America"}</definedName>
    <definedName name="wrn.Pay._.Sub._.Detail." localSheetId="13" hidden="1">{"Pay Detail",#N/A,FALSE,"Pay"}</definedName>
    <definedName name="wrn.Pay._.Sub._.Detail." localSheetId="4" hidden="1">{"Pay Detail",#N/A,FALSE,"Pay"}</definedName>
    <definedName name="wrn.Pay._.Sub._.Detail." localSheetId="0" hidden="1">{"Pay Detail",#N/A,FALSE,"Pay"}</definedName>
    <definedName name="wrn.Pay._.Sub._.Detail." hidden="1">{"Pay Detail",#N/A,FALSE,"Pay"}</definedName>
    <definedName name="wrn.PCS." localSheetId="13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wrn.PCS." localSheetId="4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wrn.PCS." localSheetId="0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wrn.PCS." hidden="1">{#N/A,#N/A,FALSE,"Comments PCS";#N/A,#N/A,FALSE,"BS PCS";#N/A,#N/A,FALSE,"P&amp;L PCS";#N/A,#N/A,FALSE,"Cash Flow PCS";#N/A,#N/A,FALSE,"MBR PCS";#N/A,#N/A,FALSE,"Headcount PCS";#N/A,#N/A,FALSE,"FAB UN CSG ";#N/A,#N/A,FALSE,"FAB UN PPG";#N/A,#N/A,FALSE,"CSS MFG";#N/A,#N/A,FALSE,"CSS Distr";#N/A,#N/A,FALSE,"CSG 6-Up Charts";#N/A,#N/A,FALSE,"PCS Inventory";#N/A,#N/A,FALSE,"Capital Expenditures";#N/A,#N/A,FALSE,"FM CSG";#N/A,#N/A,FALSE,"NSAD ASP CGS";#N/A,#N/A,FALSE,"R&amp;D  Report";#N/A,#N/A,FALSE,"CSG Mrg Analysis";#N/A,#N/A,FALSE,"PCS Credit"}</definedName>
    <definedName name="wrn.PDC._.LIQUID._.SPECIFIC._.GRAVITY." localSheetId="13" hidden="1">{#N/A,#N/A,FALSE,"PDC LIQ GRAVITY"}</definedName>
    <definedName name="wrn.PDC._.LIQUID._.SPECIFIC._.GRAVITY." localSheetId="4" hidden="1">{#N/A,#N/A,FALSE,"PDC LIQ GRAVITY"}</definedName>
    <definedName name="wrn.PDC._.LIQUID._.SPECIFIC._.GRAVITY." localSheetId="0" hidden="1">{#N/A,#N/A,FALSE,"PDC LIQ GRAVITY"}</definedName>
    <definedName name="wrn.PDC._.LIQUID._.SPECIFIC._.GRAVITY." hidden="1">{#N/A,#N/A,FALSE,"PDC LIQ GRAVITY"}</definedName>
    <definedName name="wrn.Period._.Only." localSheetId="2" hidden="1">{#N/A,#N/A,FALSE,"CONSOLIDATED";#N/A,#N/A,FALSE,"LANCE CO";#N/A,#N/A,FALSE,"VISTA"}</definedName>
    <definedName name="wrn.Period._.Only." localSheetId="13" hidden="1">{#N/A,#N/A,FALSE,"CONSOLIDATED";#N/A,#N/A,FALSE,"LANCE CO";#N/A,#N/A,FALSE,"VISTA"}</definedName>
    <definedName name="wrn.Period._.Only." localSheetId="4" hidden="1">{#N/A,#N/A,FALSE,"CONSOLIDATED";#N/A,#N/A,FALSE,"LANCE CO";#N/A,#N/A,FALSE,"VISTA"}</definedName>
    <definedName name="wrn.Period._.Only." localSheetId="0" hidden="1">{#N/A,#N/A,FALSE,"CONSOLIDATED";#N/A,#N/A,FALSE,"LANCE CO";#N/A,#N/A,FALSE,"VISTA"}</definedName>
    <definedName name="wrn.Period._.Only." hidden="1">{#N/A,#N/A,FALSE,"CONSOLIDATED";#N/A,#N/A,FALSE,"LANCE CO";#N/A,#N/A,FALSE,"VISTA"}</definedName>
    <definedName name="wrn.Period._.Only._1" localSheetId="13" hidden="1">{#N/A,#N/A,FALSE,"CONSOLIDATED";#N/A,#N/A,FALSE,"LANCE CO";#N/A,#N/A,FALSE,"VISTA"}</definedName>
    <definedName name="wrn.Period._.Only._1" localSheetId="4" hidden="1">{#N/A,#N/A,FALSE,"CONSOLIDATED";#N/A,#N/A,FALSE,"LANCE CO";#N/A,#N/A,FALSE,"VISTA"}</definedName>
    <definedName name="wrn.Period._.Only._1" localSheetId="0" hidden="1">{#N/A,#N/A,FALSE,"CONSOLIDATED";#N/A,#N/A,FALSE,"LANCE CO";#N/A,#N/A,FALSE,"VISTA"}</definedName>
    <definedName name="wrn.Period._.Only._1" hidden="1">{#N/A,#N/A,FALSE,"CONSOLIDATED";#N/A,#N/A,FALSE,"LANCE CO";#N/A,#N/A,FALSE,"VISTA"}</definedName>
    <definedName name="wrn.Period._.Only._1_1" localSheetId="13" hidden="1">{#N/A,#N/A,FALSE,"CONSOLIDATED";#N/A,#N/A,FALSE,"LANCE CO";#N/A,#N/A,FALSE,"VISTA"}</definedName>
    <definedName name="wrn.Period._.Only._1_1" localSheetId="4" hidden="1">{#N/A,#N/A,FALSE,"CONSOLIDATED";#N/A,#N/A,FALSE,"LANCE CO";#N/A,#N/A,FALSE,"VISTA"}</definedName>
    <definedName name="wrn.Period._.Only._1_1" localSheetId="0" hidden="1">{#N/A,#N/A,FALSE,"CONSOLIDATED";#N/A,#N/A,FALSE,"LANCE CO";#N/A,#N/A,FALSE,"VISTA"}</definedName>
    <definedName name="wrn.Period._.Only._1_1" hidden="1">{#N/A,#N/A,FALSE,"CONSOLIDATED";#N/A,#N/A,FALSE,"LANCE CO";#N/A,#N/A,FALSE,"VISTA"}</definedName>
    <definedName name="wrn.Period._.Only._1_2" localSheetId="13" hidden="1">{#N/A,#N/A,FALSE,"CONSOLIDATED";#N/A,#N/A,FALSE,"LANCE CO";#N/A,#N/A,FALSE,"VISTA"}</definedName>
    <definedName name="wrn.Period._.Only._1_2" localSheetId="4" hidden="1">{#N/A,#N/A,FALSE,"CONSOLIDATED";#N/A,#N/A,FALSE,"LANCE CO";#N/A,#N/A,FALSE,"VISTA"}</definedName>
    <definedName name="wrn.Period._.Only._1_2" localSheetId="0" hidden="1">{#N/A,#N/A,FALSE,"CONSOLIDATED";#N/A,#N/A,FALSE,"LANCE CO";#N/A,#N/A,FALSE,"VISTA"}</definedName>
    <definedName name="wrn.Period._.Only._1_2" hidden="1">{#N/A,#N/A,FALSE,"CONSOLIDATED";#N/A,#N/A,FALSE,"LANCE CO";#N/A,#N/A,FALSE,"VISTA"}</definedName>
    <definedName name="wrn.Period._.Only._1_3" localSheetId="13" hidden="1">{#N/A,#N/A,FALSE,"CONSOLIDATED";#N/A,#N/A,FALSE,"LANCE CO";#N/A,#N/A,FALSE,"VISTA"}</definedName>
    <definedName name="wrn.Period._.Only._1_3" localSheetId="4" hidden="1">{#N/A,#N/A,FALSE,"CONSOLIDATED";#N/A,#N/A,FALSE,"LANCE CO";#N/A,#N/A,FALSE,"VISTA"}</definedName>
    <definedName name="wrn.Period._.Only._1_3" localSheetId="0" hidden="1">{#N/A,#N/A,FALSE,"CONSOLIDATED";#N/A,#N/A,FALSE,"LANCE CO";#N/A,#N/A,FALSE,"VISTA"}</definedName>
    <definedName name="wrn.Period._.Only._1_3" hidden="1">{#N/A,#N/A,FALSE,"CONSOLIDATED";#N/A,#N/A,FALSE,"LANCE CO";#N/A,#N/A,FALSE,"VISTA"}</definedName>
    <definedName name="wrn.Period._.Only._1_4" localSheetId="13" hidden="1">{#N/A,#N/A,FALSE,"CONSOLIDATED";#N/A,#N/A,FALSE,"LANCE CO";#N/A,#N/A,FALSE,"VISTA"}</definedName>
    <definedName name="wrn.Period._.Only._1_4" localSheetId="4" hidden="1">{#N/A,#N/A,FALSE,"CONSOLIDATED";#N/A,#N/A,FALSE,"LANCE CO";#N/A,#N/A,FALSE,"VISTA"}</definedName>
    <definedName name="wrn.Period._.Only._1_4" localSheetId="0" hidden="1">{#N/A,#N/A,FALSE,"CONSOLIDATED";#N/A,#N/A,FALSE,"LANCE CO";#N/A,#N/A,FALSE,"VISTA"}</definedName>
    <definedName name="wrn.Period._.Only._1_4" hidden="1">{#N/A,#N/A,FALSE,"CONSOLIDATED";#N/A,#N/A,FALSE,"LANCE CO";#N/A,#N/A,FALSE,"VISTA"}</definedName>
    <definedName name="wrn.Period._.Only._1_5" localSheetId="13" hidden="1">{#N/A,#N/A,FALSE,"CONSOLIDATED";#N/A,#N/A,FALSE,"LANCE CO";#N/A,#N/A,FALSE,"VISTA"}</definedName>
    <definedName name="wrn.Period._.Only._1_5" localSheetId="4" hidden="1">{#N/A,#N/A,FALSE,"CONSOLIDATED";#N/A,#N/A,FALSE,"LANCE CO";#N/A,#N/A,FALSE,"VISTA"}</definedName>
    <definedName name="wrn.Period._.Only._1_5" localSheetId="0" hidden="1">{#N/A,#N/A,FALSE,"CONSOLIDATED";#N/A,#N/A,FALSE,"LANCE CO";#N/A,#N/A,FALSE,"VISTA"}</definedName>
    <definedName name="wrn.Period._.Only._1_5" hidden="1">{#N/A,#N/A,FALSE,"CONSOLIDATED";#N/A,#N/A,FALSE,"LANCE CO";#N/A,#N/A,FALSE,"VISTA"}</definedName>
    <definedName name="wrn.Period._.Only._2" localSheetId="13" hidden="1">{#N/A,#N/A,FALSE,"CONSOLIDATED";#N/A,#N/A,FALSE,"LANCE CO";#N/A,#N/A,FALSE,"VISTA"}</definedName>
    <definedName name="wrn.Period._.Only._2" localSheetId="4" hidden="1">{#N/A,#N/A,FALSE,"CONSOLIDATED";#N/A,#N/A,FALSE,"LANCE CO";#N/A,#N/A,FALSE,"VISTA"}</definedName>
    <definedName name="wrn.Period._.Only._2" localSheetId="0" hidden="1">{#N/A,#N/A,FALSE,"CONSOLIDATED";#N/A,#N/A,FALSE,"LANCE CO";#N/A,#N/A,FALSE,"VISTA"}</definedName>
    <definedName name="wrn.Period._.Only._2" hidden="1">{#N/A,#N/A,FALSE,"CONSOLIDATED";#N/A,#N/A,FALSE,"LANCE CO";#N/A,#N/A,FALSE,"VISTA"}</definedName>
    <definedName name="wrn.Period._.Only._2_1" localSheetId="13" hidden="1">{#N/A,#N/A,FALSE,"CONSOLIDATED";#N/A,#N/A,FALSE,"LANCE CO";#N/A,#N/A,FALSE,"VISTA"}</definedName>
    <definedName name="wrn.Period._.Only._2_1" localSheetId="4" hidden="1">{#N/A,#N/A,FALSE,"CONSOLIDATED";#N/A,#N/A,FALSE,"LANCE CO";#N/A,#N/A,FALSE,"VISTA"}</definedName>
    <definedName name="wrn.Period._.Only._2_1" localSheetId="0" hidden="1">{#N/A,#N/A,FALSE,"CONSOLIDATED";#N/A,#N/A,FALSE,"LANCE CO";#N/A,#N/A,FALSE,"VISTA"}</definedName>
    <definedName name="wrn.Period._.Only._2_1" hidden="1">{#N/A,#N/A,FALSE,"CONSOLIDATED";#N/A,#N/A,FALSE,"LANCE CO";#N/A,#N/A,FALSE,"VISTA"}</definedName>
    <definedName name="wrn.Period._.Only._2_2" localSheetId="13" hidden="1">{#N/A,#N/A,FALSE,"CONSOLIDATED";#N/A,#N/A,FALSE,"LANCE CO";#N/A,#N/A,FALSE,"VISTA"}</definedName>
    <definedName name="wrn.Period._.Only._2_2" localSheetId="4" hidden="1">{#N/A,#N/A,FALSE,"CONSOLIDATED";#N/A,#N/A,FALSE,"LANCE CO";#N/A,#N/A,FALSE,"VISTA"}</definedName>
    <definedName name="wrn.Period._.Only._2_2" localSheetId="0" hidden="1">{#N/A,#N/A,FALSE,"CONSOLIDATED";#N/A,#N/A,FALSE,"LANCE CO";#N/A,#N/A,FALSE,"VISTA"}</definedName>
    <definedName name="wrn.Period._.Only._2_2" hidden="1">{#N/A,#N/A,FALSE,"CONSOLIDATED";#N/A,#N/A,FALSE,"LANCE CO";#N/A,#N/A,FALSE,"VISTA"}</definedName>
    <definedName name="wrn.Period._.Only._2_3" localSheetId="13" hidden="1">{#N/A,#N/A,FALSE,"CONSOLIDATED";#N/A,#N/A,FALSE,"LANCE CO";#N/A,#N/A,FALSE,"VISTA"}</definedName>
    <definedName name="wrn.Period._.Only._2_3" localSheetId="4" hidden="1">{#N/A,#N/A,FALSE,"CONSOLIDATED";#N/A,#N/A,FALSE,"LANCE CO";#N/A,#N/A,FALSE,"VISTA"}</definedName>
    <definedName name="wrn.Period._.Only._2_3" localSheetId="0" hidden="1">{#N/A,#N/A,FALSE,"CONSOLIDATED";#N/A,#N/A,FALSE,"LANCE CO";#N/A,#N/A,FALSE,"VISTA"}</definedName>
    <definedName name="wrn.Period._.Only._2_3" hidden="1">{#N/A,#N/A,FALSE,"CONSOLIDATED";#N/A,#N/A,FALSE,"LANCE CO";#N/A,#N/A,FALSE,"VISTA"}</definedName>
    <definedName name="wrn.Period._.Only._2_4" localSheetId="13" hidden="1">{#N/A,#N/A,FALSE,"CONSOLIDATED";#N/A,#N/A,FALSE,"LANCE CO";#N/A,#N/A,FALSE,"VISTA"}</definedName>
    <definedName name="wrn.Period._.Only._2_4" localSheetId="4" hidden="1">{#N/A,#N/A,FALSE,"CONSOLIDATED";#N/A,#N/A,FALSE,"LANCE CO";#N/A,#N/A,FALSE,"VISTA"}</definedName>
    <definedName name="wrn.Period._.Only._2_4" localSheetId="0" hidden="1">{#N/A,#N/A,FALSE,"CONSOLIDATED";#N/A,#N/A,FALSE,"LANCE CO";#N/A,#N/A,FALSE,"VISTA"}</definedName>
    <definedName name="wrn.Period._.Only._2_4" hidden="1">{#N/A,#N/A,FALSE,"CONSOLIDATED";#N/A,#N/A,FALSE,"LANCE CO";#N/A,#N/A,FALSE,"VISTA"}</definedName>
    <definedName name="wrn.Period._.Only._2_5" localSheetId="13" hidden="1">{#N/A,#N/A,FALSE,"CONSOLIDATED";#N/A,#N/A,FALSE,"LANCE CO";#N/A,#N/A,FALSE,"VISTA"}</definedName>
    <definedName name="wrn.Period._.Only._2_5" localSheetId="4" hidden="1">{#N/A,#N/A,FALSE,"CONSOLIDATED";#N/A,#N/A,FALSE,"LANCE CO";#N/A,#N/A,FALSE,"VISTA"}</definedName>
    <definedName name="wrn.Period._.Only._2_5" localSheetId="0" hidden="1">{#N/A,#N/A,FALSE,"CONSOLIDATED";#N/A,#N/A,FALSE,"LANCE CO";#N/A,#N/A,FALSE,"VISTA"}</definedName>
    <definedName name="wrn.Period._.Only._2_5" hidden="1">{#N/A,#N/A,FALSE,"CONSOLIDATED";#N/A,#N/A,FALSE,"LANCE CO";#N/A,#N/A,FALSE,"VISTA"}</definedName>
    <definedName name="wrn.Period._.Only._3" localSheetId="13" hidden="1">{#N/A,#N/A,FALSE,"CONSOLIDATED";#N/A,#N/A,FALSE,"LANCE CO";#N/A,#N/A,FALSE,"VISTA"}</definedName>
    <definedName name="wrn.Period._.Only._3" localSheetId="4" hidden="1">{#N/A,#N/A,FALSE,"CONSOLIDATED";#N/A,#N/A,FALSE,"LANCE CO";#N/A,#N/A,FALSE,"VISTA"}</definedName>
    <definedName name="wrn.Period._.Only._3" localSheetId="0" hidden="1">{#N/A,#N/A,FALSE,"CONSOLIDATED";#N/A,#N/A,FALSE,"LANCE CO";#N/A,#N/A,FALSE,"VISTA"}</definedName>
    <definedName name="wrn.Period._.Only._3" hidden="1">{#N/A,#N/A,FALSE,"CONSOLIDATED";#N/A,#N/A,FALSE,"LANCE CO";#N/A,#N/A,FALSE,"VISTA"}</definedName>
    <definedName name="wrn.Period._.Only._3_1" localSheetId="13" hidden="1">{#N/A,#N/A,FALSE,"CONSOLIDATED";#N/A,#N/A,FALSE,"LANCE CO";#N/A,#N/A,FALSE,"VISTA"}</definedName>
    <definedName name="wrn.Period._.Only._3_1" localSheetId="4" hidden="1">{#N/A,#N/A,FALSE,"CONSOLIDATED";#N/A,#N/A,FALSE,"LANCE CO";#N/A,#N/A,FALSE,"VISTA"}</definedName>
    <definedName name="wrn.Period._.Only._3_1" localSheetId="0" hidden="1">{#N/A,#N/A,FALSE,"CONSOLIDATED";#N/A,#N/A,FALSE,"LANCE CO";#N/A,#N/A,FALSE,"VISTA"}</definedName>
    <definedName name="wrn.Period._.Only._3_1" hidden="1">{#N/A,#N/A,FALSE,"CONSOLIDATED";#N/A,#N/A,FALSE,"LANCE CO";#N/A,#N/A,FALSE,"VISTA"}</definedName>
    <definedName name="wrn.Period._.Only._3_2" localSheetId="13" hidden="1">{#N/A,#N/A,FALSE,"CONSOLIDATED";#N/A,#N/A,FALSE,"LANCE CO";#N/A,#N/A,FALSE,"VISTA"}</definedName>
    <definedName name="wrn.Period._.Only._3_2" localSheetId="4" hidden="1">{#N/A,#N/A,FALSE,"CONSOLIDATED";#N/A,#N/A,FALSE,"LANCE CO";#N/A,#N/A,FALSE,"VISTA"}</definedName>
    <definedName name="wrn.Period._.Only._3_2" localSheetId="0" hidden="1">{#N/A,#N/A,FALSE,"CONSOLIDATED";#N/A,#N/A,FALSE,"LANCE CO";#N/A,#N/A,FALSE,"VISTA"}</definedName>
    <definedName name="wrn.Period._.Only._3_2" hidden="1">{#N/A,#N/A,FALSE,"CONSOLIDATED";#N/A,#N/A,FALSE,"LANCE CO";#N/A,#N/A,FALSE,"VISTA"}</definedName>
    <definedName name="wrn.Period._.Only._3_3" localSheetId="13" hidden="1">{#N/A,#N/A,FALSE,"CONSOLIDATED";#N/A,#N/A,FALSE,"LANCE CO";#N/A,#N/A,FALSE,"VISTA"}</definedName>
    <definedName name="wrn.Period._.Only._3_3" localSheetId="4" hidden="1">{#N/A,#N/A,FALSE,"CONSOLIDATED";#N/A,#N/A,FALSE,"LANCE CO";#N/A,#N/A,FALSE,"VISTA"}</definedName>
    <definedName name="wrn.Period._.Only._3_3" localSheetId="0" hidden="1">{#N/A,#N/A,FALSE,"CONSOLIDATED";#N/A,#N/A,FALSE,"LANCE CO";#N/A,#N/A,FALSE,"VISTA"}</definedName>
    <definedName name="wrn.Period._.Only._3_3" hidden="1">{#N/A,#N/A,FALSE,"CONSOLIDATED";#N/A,#N/A,FALSE,"LANCE CO";#N/A,#N/A,FALSE,"VISTA"}</definedName>
    <definedName name="wrn.Period._.Only._3_4" localSheetId="13" hidden="1">{#N/A,#N/A,FALSE,"CONSOLIDATED";#N/A,#N/A,FALSE,"LANCE CO";#N/A,#N/A,FALSE,"VISTA"}</definedName>
    <definedName name="wrn.Period._.Only._3_4" localSheetId="4" hidden="1">{#N/A,#N/A,FALSE,"CONSOLIDATED";#N/A,#N/A,FALSE,"LANCE CO";#N/A,#N/A,FALSE,"VISTA"}</definedName>
    <definedName name="wrn.Period._.Only._3_4" localSheetId="0" hidden="1">{#N/A,#N/A,FALSE,"CONSOLIDATED";#N/A,#N/A,FALSE,"LANCE CO";#N/A,#N/A,FALSE,"VISTA"}</definedName>
    <definedName name="wrn.Period._.Only._3_4" hidden="1">{#N/A,#N/A,FALSE,"CONSOLIDATED";#N/A,#N/A,FALSE,"LANCE CO";#N/A,#N/A,FALSE,"VISTA"}</definedName>
    <definedName name="wrn.Period._.Only._3_5" localSheetId="13" hidden="1">{#N/A,#N/A,FALSE,"CONSOLIDATED";#N/A,#N/A,FALSE,"LANCE CO";#N/A,#N/A,FALSE,"VISTA"}</definedName>
    <definedName name="wrn.Period._.Only._3_5" localSheetId="4" hidden="1">{#N/A,#N/A,FALSE,"CONSOLIDATED";#N/A,#N/A,FALSE,"LANCE CO";#N/A,#N/A,FALSE,"VISTA"}</definedName>
    <definedName name="wrn.Period._.Only._3_5" localSheetId="0" hidden="1">{#N/A,#N/A,FALSE,"CONSOLIDATED";#N/A,#N/A,FALSE,"LANCE CO";#N/A,#N/A,FALSE,"VISTA"}</definedName>
    <definedName name="wrn.Period._.Only._3_5" hidden="1">{#N/A,#N/A,FALSE,"CONSOLIDATED";#N/A,#N/A,FALSE,"LANCE CO";#N/A,#N/A,FALSE,"VISTA"}</definedName>
    <definedName name="wrn.Period._.Only._4" localSheetId="13" hidden="1">{#N/A,#N/A,FALSE,"CONSOLIDATED";#N/A,#N/A,FALSE,"LANCE CO";#N/A,#N/A,FALSE,"VISTA"}</definedName>
    <definedName name="wrn.Period._.Only._4" localSheetId="4" hidden="1">{#N/A,#N/A,FALSE,"CONSOLIDATED";#N/A,#N/A,FALSE,"LANCE CO";#N/A,#N/A,FALSE,"VISTA"}</definedName>
    <definedName name="wrn.Period._.Only._4" localSheetId="0" hidden="1">{#N/A,#N/A,FALSE,"CONSOLIDATED";#N/A,#N/A,FALSE,"LANCE CO";#N/A,#N/A,FALSE,"VISTA"}</definedName>
    <definedName name="wrn.Period._.Only._4" hidden="1">{#N/A,#N/A,FALSE,"CONSOLIDATED";#N/A,#N/A,FALSE,"LANCE CO";#N/A,#N/A,FALSE,"VISTA"}</definedName>
    <definedName name="wrn.Period._.Only._4_1" localSheetId="13" hidden="1">{#N/A,#N/A,FALSE,"CONSOLIDATED";#N/A,#N/A,FALSE,"LANCE CO";#N/A,#N/A,FALSE,"VISTA"}</definedName>
    <definedName name="wrn.Period._.Only._4_1" localSheetId="4" hidden="1">{#N/A,#N/A,FALSE,"CONSOLIDATED";#N/A,#N/A,FALSE,"LANCE CO";#N/A,#N/A,FALSE,"VISTA"}</definedName>
    <definedName name="wrn.Period._.Only._4_1" localSheetId="0" hidden="1">{#N/A,#N/A,FALSE,"CONSOLIDATED";#N/A,#N/A,FALSE,"LANCE CO";#N/A,#N/A,FALSE,"VISTA"}</definedName>
    <definedName name="wrn.Period._.Only._4_1" hidden="1">{#N/A,#N/A,FALSE,"CONSOLIDATED";#N/A,#N/A,FALSE,"LANCE CO";#N/A,#N/A,FALSE,"VISTA"}</definedName>
    <definedName name="wrn.Period._.Only._4_2" localSheetId="13" hidden="1">{#N/A,#N/A,FALSE,"CONSOLIDATED";#N/A,#N/A,FALSE,"LANCE CO";#N/A,#N/A,FALSE,"VISTA"}</definedName>
    <definedName name="wrn.Period._.Only._4_2" localSheetId="4" hidden="1">{#N/A,#N/A,FALSE,"CONSOLIDATED";#N/A,#N/A,FALSE,"LANCE CO";#N/A,#N/A,FALSE,"VISTA"}</definedName>
    <definedName name="wrn.Period._.Only._4_2" localSheetId="0" hidden="1">{#N/A,#N/A,FALSE,"CONSOLIDATED";#N/A,#N/A,FALSE,"LANCE CO";#N/A,#N/A,FALSE,"VISTA"}</definedName>
    <definedName name="wrn.Period._.Only._4_2" hidden="1">{#N/A,#N/A,FALSE,"CONSOLIDATED";#N/A,#N/A,FALSE,"LANCE CO";#N/A,#N/A,FALSE,"VISTA"}</definedName>
    <definedName name="wrn.Period._.Only._4_3" localSheetId="13" hidden="1">{#N/A,#N/A,FALSE,"CONSOLIDATED";#N/A,#N/A,FALSE,"LANCE CO";#N/A,#N/A,FALSE,"VISTA"}</definedName>
    <definedName name="wrn.Period._.Only._4_3" localSheetId="4" hidden="1">{#N/A,#N/A,FALSE,"CONSOLIDATED";#N/A,#N/A,FALSE,"LANCE CO";#N/A,#N/A,FALSE,"VISTA"}</definedName>
    <definedName name="wrn.Period._.Only._4_3" localSheetId="0" hidden="1">{#N/A,#N/A,FALSE,"CONSOLIDATED";#N/A,#N/A,FALSE,"LANCE CO";#N/A,#N/A,FALSE,"VISTA"}</definedName>
    <definedName name="wrn.Period._.Only._4_3" hidden="1">{#N/A,#N/A,FALSE,"CONSOLIDATED";#N/A,#N/A,FALSE,"LANCE CO";#N/A,#N/A,FALSE,"VISTA"}</definedName>
    <definedName name="wrn.Period._.Only._4_4" localSheetId="13" hidden="1">{#N/A,#N/A,FALSE,"CONSOLIDATED";#N/A,#N/A,FALSE,"LANCE CO";#N/A,#N/A,FALSE,"VISTA"}</definedName>
    <definedName name="wrn.Period._.Only._4_4" localSheetId="4" hidden="1">{#N/A,#N/A,FALSE,"CONSOLIDATED";#N/A,#N/A,FALSE,"LANCE CO";#N/A,#N/A,FALSE,"VISTA"}</definedName>
    <definedName name="wrn.Period._.Only._4_4" localSheetId="0" hidden="1">{#N/A,#N/A,FALSE,"CONSOLIDATED";#N/A,#N/A,FALSE,"LANCE CO";#N/A,#N/A,FALSE,"VISTA"}</definedName>
    <definedName name="wrn.Period._.Only._4_4" hidden="1">{#N/A,#N/A,FALSE,"CONSOLIDATED";#N/A,#N/A,FALSE,"LANCE CO";#N/A,#N/A,FALSE,"VISTA"}</definedName>
    <definedName name="wrn.Period._.Only._4_5" localSheetId="13" hidden="1">{#N/A,#N/A,FALSE,"CONSOLIDATED";#N/A,#N/A,FALSE,"LANCE CO";#N/A,#N/A,FALSE,"VISTA"}</definedName>
    <definedName name="wrn.Period._.Only._4_5" localSheetId="4" hidden="1">{#N/A,#N/A,FALSE,"CONSOLIDATED";#N/A,#N/A,FALSE,"LANCE CO";#N/A,#N/A,FALSE,"VISTA"}</definedName>
    <definedName name="wrn.Period._.Only._4_5" localSheetId="0" hidden="1">{#N/A,#N/A,FALSE,"CONSOLIDATED";#N/A,#N/A,FALSE,"LANCE CO";#N/A,#N/A,FALSE,"VISTA"}</definedName>
    <definedName name="wrn.Period._.Only._4_5" hidden="1">{#N/A,#N/A,FALSE,"CONSOLIDATED";#N/A,#N/A,FALSE,"LANCE CO";#N/A,#N/A,FALSE,"VISTA"}</definedName>
    <definedName name="wrn.Period._.Only._5" localSheetId="13" hidden="1">{#N/A,#N/A,FALSE,"CONSOLIDATED";#N/A,#N/A,FALSE,"LANCE CO";#N/A,#N/A,FALSE,"VISTA"}</definedName>
    <definedName name="wrn.Period._.Only._5" localSheetId="4" hidden="1">{#N/A,#N/A,FALSE,"CONSOLIDATED";#N/A,#N/A,FALSE,"LANCE CO";#N/A,#N/A,FALSE,"VISTA"}</definedName>
    <definedName name="wrn.Period._.Only._5" localSheetId="0" hidden="1">{#N/A,#N/A,FALSE,"CONSOLIDATED";#N/A,#N/A,FALSE,"LANCE CO";#N/A,#N/A,FALSE,"VISTA"}</definedName>
    <definedName name="wrn.Period._.Only._5" hidden="1">{#N/A,#N/A,FALSE,"CONSOLIDATED";#N/A,#N/A,FALSE,"LANCE CO";#N/A,#N/A,FALSE,"VISTA"}</definedName>
    <definedName name="wrn.PLAN." localSheetId="13" hidden="1">{#N/A,#N/A,FALSE,"5YRPL";#N/A,#N/A,FALSE,"3YRPL"}</definedName>
    <definedName name="wrn.PLAN." localSheetId="4" hidden="1">{#N/A,#N/A,FALSE,"5YRPL";#N/A,#N/A,FALSE,"3YRPL"}</definedName>
    <definedName name="wrn.PLAN." localSheetId="0" hidden="1">{#N/A,#N/A,FALSE,"5YRPL";#N/A,#N/A,FALSE,"3YRPL"}</definedName>
    <definedName name="wrn.PLAN." hidden="1">{#N/A,#N/A,FALSE,"5YRPL";#N/A,#N/A,FALSE,"3YRPL"}</definedName>
    <definedName name="wrn.PLX." localSheetId="13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localSheetId="4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localSheetId="0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rint." localSheetId="13" hidden="1">{"page1",#N/A,FALSE,"PF";"page2",#N/A,FALSE,"PF";"page3",#N/A,FALSE,"PF";"page4",#N/A,FALSE,"Bal_Sht"}</definedName>
    <definedName name="wrn.print." localSheetId="4" hidden="1">{"page1",#N/A,FALSE,"PF";"page2",#N/A,FALSE,"PF";"page3",#N/A,FALSE,"PF";"page4",#N/A,FALSE,"Bal_Sht"}</definedName>
    <definedName name="wrn.print." localSheetId="0" hidden="1">{"page1",#N/A,FALSE,"PF";"page2",#N/A,FALSE,"PF";"page3",#N/A,FALSE,"PF";"page4",#N/A,FALSE,"Bal_Sht"}</definedName>
    <definedName name="wrn.print." hidden="1">{"page1",#N/A,FALSE,"PF";"page2",#N/A,FALSE,"PF";"page3",#N/A,FALSE,"PF";"page4",#N/A,FALSE,"Bal_Sht"}</definedName>
    <definedName name="wrn.Print._.All." localSheetId="13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wrn.Print._.All." localSheetId="4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wrn.Print._.All." localSheetId="0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wrn.Print._.All.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wrn.Print._.All._.Worksheets." localSheetId="2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" localSheetId="13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" localSheetId="4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" localSheetId="0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1" localSheetId="13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1" localSheetId="4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1" localSheetId="0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1_1" localSheetId="13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1_1" localSheetId="4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1_1" localSheetId="0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1_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1_2" localSheetId="13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1_2" localSheetId="4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1_2" localSheetId="0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1_2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1_3" localSheetId="13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1_3" localSheetId="4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1_3" localSheetId="0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1_3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1_4" localSheetId="13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1_4" localSheetId="4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1_4" localSheetId="0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1_4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1_5" localSheetId="13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1_5" localSheetId="4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1_5" localSheetId="0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1_5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2" localSheetId="13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2" localSheetId="4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2" localSheetId="0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2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2_1" localSheetId="13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2_1" localSheetId="4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2_1" localSheetId="0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2_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2_2" localSheetId="13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2_2" localSheetId="4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2_2" localSheetId="0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2_2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2_3" localSheetId="13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2_3" localSheetId="4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2_3" localSheetId="0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2_3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2_4" localSheetId="13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2_4" localSheetId="4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2_4" localSheetId="0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2_4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2_5" localSheetId="13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2_5" localSheetId="4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2_5" localSheetId="0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2_5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3" localSheetId="13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3" localSheetId="4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3" localSheetId="0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3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3_1" localSheetId="13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3_1" localSheetId="4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3_1" localSheetId="0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3_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3_2" localSheetId="13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3_2" localSheetId="4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3_2" localSheetId="0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3_2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3_3" localSheetId="13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3_3" localSheetId="4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3_3" localSheetId="0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3_3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3_4" localSheetId="13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3_4" localSheetId="4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3_4" localSheetId="0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3_4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3_5" localSheetId="13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3_5" localSheetId="4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3_5" localSheetId="0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3_5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4" localSheetId="13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4" localSheetId="4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4" localSheetId="0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4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4_1" localSheetId="13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4_1" localSheetId="4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4_1" localSheetId="0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4_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4_2" localSheetId="13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4_2" localSheetId="4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4_2" localSheetId="0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4_2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4_3" localSheetId="13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4_3" localSheetId="4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4_3" localSheetId="0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4_3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4_4" localSheetId="13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4_4" localSheetId="4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4_4" localSheetId="0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4_4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4_5" localSheetId="13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4_5" localSheetId="4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4_5" localSheetId="0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4_5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5" localSheetId="13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5" localSheetId="4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5" localSheetId="0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_5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Full." localSheetId="13" hidden="1">{"Print Summary",#N/A,FALSE,"Summary Analysis";"Print FCF",#N/A,FALSE,"FCF Analysis";"Print Sensitivity",#N/A,FALSE,"Sensitivity Analysis";"Print NAV",#N/A,FALSE,"NAV Analysis";"Print Credit",#N/A,FALSE,"Credit Analysis"}</definedName>
    <definedName name="wrn.Print._.Full." localSheetId="4" hidden="1">{"Print Summary",#N/A,FALSE,"Summary Analysis";"Print FCF",#N/A,FALSE,"FCF Analysis";"Print Sensitivity",#N/A,FALSE,"Sensitivity Analysis";"Print NAV",#N/A,FALSE,"NAV Analysis";"Print Credit",#N/A,FALSE,"Credit Analysis"}</definedName>
    <definedName name="wrn.Print._.Full." localSheetId="0" hidden="1">{"Print Summary",#N/A,FALSE,"Summary Analysis";"Print FCF",#N/A,FALSE,"FCF Analysis";"Print Sensitivity",#N/A,FALSE,"Sensitivity Analysis";"Print NAV",#N/A,FALSE,"NAV Analysis";"Print Credit",#N/A,FALSE,"Credit Analysis"}</definedName>
    <definedName name="wrn.Print._.Full." hidden="1">{"Print Summary",#N/A,FALSE,"Summary Analysis";"Print FCF",#N/A,FALSE,"FCF Analysis";"Print Sensitivity",#N/A,FALSE,"Sensitivity Analysis";"Print NAV",#N/A,FALSE,"NAV Analysis";"Print Credit",#N/A,FALSE,"Credit Analysis"}</definedName>
    <definedName name="wrn.PRINT._.FULL2" localSheetId="13" hidden="1">{"Page1",#N/A,FALSE,"4YR_PROJ";"Page2",#N/A,FALSE,"EPS IMPACT";"Page3",#N/A,FALSE,"TOPrS";"Page4",#N/A,FALSE,"Shares Matrix";"Page5",#N/A,FALSE,"RAT_CAP";"Page6",#N/A,FALSE,"PRIDES"}</definedName>
    <definedName name="wrn.PRINT._.FULL2" localSheetId="4" hidden="1">{"Page1",#N/A,FALSE,"4YR_PROJ";"Page2",#N/A,FALSE,"EPS IMPACT";"Page3",#N/A,FALSE,"TOPrS";"Page4",#N/A,FALSE,"Shares Matrix";"Page5",#N/A,FALSE,"RAT_CAP";"Page6",#N/A,FALSE,"PRIDES"}</definedName>
    <definedName name="wrn.PRINT._.FULL2" localSheetId="0" hidden="1">{"Page1",#N/A,FALSE,"4YR_PROJ";"Page2",#N/A,FALSE,"EPS IMPACT";"Page3",#N/A,FALSE,"TOPrS";"Page4",#N/A,FALSE,"Shares Matrix";"Page5",#N/A,FALSE,"RAT_CAP";"Page6",#N/A,FALSE,"PRIDES"}</definedName>
    <definedName name="wrn.PRINT._.FULL2" hidden="1">{"Page1",#N/A,FALSE,"4YR_PROJ";"Page2",#N/A,FALSE,"EPS IMPACT";"Page3",#N/A,FALSE,"TOPrS";"Page4",#N/A,FALSE,"Shares Matrix";"Page5",#N/A,FALSE,"RAT_CAP";"Page6",#N/A,FALSE,"PRIDES"}</definedName>
    <definedName name="wrn.print._.graphs." localSheetId="13" hidden="1">{"cap_structure",#N/A,FALSE,"Graph-Mkt Cap";"price",#N/A,FALSE,"Graph-Price";"ebit",#N/A,FALSE,"Graph-EBITDA";"ebitda",#N/A,FALSE,"Graph-EBITDA"}</definedName>
    <definedName name="wrn.print._.graphs." localSheetId="4" hidden="1">{"cap_structure",#N/A,FALSE,"Graph-Mkt Cap";"price",#N/A,FALSE,"Graph-Price";"ebit",#N/A,FALSE,"Graph-EBITDA";"ebitda",#N/A,FALSE,"Graph-EBITDA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Model." localSheetId="13" hidden="1">{"structure",#N/A,TRUE,"Structure";"ownership",#N/A,TRUE,"Ownership";"Returns Summary",#N/A,TRUE,"Returns Summary";#N/A,#N/A,TRUE,"Projection Assumptions";"income statement",#N/A,TRUE,"Income Statement";"Balance Sheet",#N/A,TRUE,"Balance Sheet";"CashFlow",#N/A,TRUE,"Cash Flow";"Debt Summary",#N/A,TRUE,"Debt Summary";#N/A,#N/A,TRUE,"Assumed Cap. Leases";#N/A,#N/A,TRUE,"Cap Exp. &amp; Deprec.";#N/A,#N/A,TRUE,"Summary Statistics"}</definedName>
    <definedName name="wrn.Print._.Model." localSheetId="4" hidden="1">{"structure",#N/A,TRUE,"Structure";"ownership",#N/A,TRUE,"Ownership";"Returns Summary",#N/A,TRUE,"Returns Summary";#N/A,#N/A,TRUE,"Projection Assumptions";"income statement",#N/A,TRUE,"Income Statement";"Balance Sheet",#N/A,TRUE,"Balance Sheet";"CashFlow",#N/A,TRUE,"Cash Flow";"Debt Summary",#N/A,TRUE,"Debt Summary";#N/A,#N/A,TRUE,"Assumed Cap. Leases";#N/A,#N/A,TRUE,"Cap Exp. &amp; Deprec.";#N/A,#N/A,TRUE,"Summary Statistics"}</definedName>
    <definedName name="wrn.Print._.Model." localSheetId="0" hidden="1">{"structure",#N/A,TRUE,"Structure";"ownership",#N/A,TRUE,"Ownership";"Returns Summary",#N/A,TRUE,"Returns Summary";#N/A,#N/A,TRUE,"Projection Assumptions";"income statement",#N/A,TRUE,"Income Statement";"Balance Sheet",#N/A,TRUE,"Balance Sheet";"CashFlow",#N/A,TRUE,"Cash Flow";"Debt Summary",#N/A,TRUE,"Debt Summary";#N/A,#N/A,TRUE,"Assumed Cap. Leases";#N/A,#N/A,TRUE,"Cap Exp. &amp; Deprec.";#N/A,#N/A,TRUE,"Summary Statistics"}</definedName>
    <definedName name="wrn.Print._.Model." hidden="1">{"structure",#N/A,TRUE,"Structure";"ownership",#N/A,TRUE,"Ownership";"Returns Summary",#N/A,TRUE,"Returns Summary";#N/A,#N/A,TRUE,"Projection Assumptions";"income statement",#N/A,TRUE,"Income Statement";"Balance Sheet",#N/A,TRUE,"Balance Sheet";"CashFlow",#N/A,TRUE,"Cash Flow";"Debt Summary",#N/A,TRUE,"Debt Summary";#N/A,#N/A,TRUE,"Assumed Cap. Leases";#N/A,#N/A,TRUE,"Cap Exp. &amp; Deprec.";#N/A,#N/A,TRUE,"Summary Statistics"}</definedName>
    <definedName name="wrn.Print._.Out._.1." localSheetId="13" hidden="1">{"Five Year",#N/A,FALSE,"Summary (2)";"Month 1 and Years",#N/A,FALSE,"Cash Budget"}</definedName>
    <definedName name="wrn.Print._.Out._.1." localSheetId="4" hidden="1">{"Five Year",#N/A,FALSE,"Summary (2)";"Month 1 and Years",#N/A,FALSE,"Cash Budget"}</definedName>
    <definedName name="wrn.Print._.Out._.1." localSheetId="0" hidden="1">{"Five Year",#N/A,FALSE,"Summary (2)";"Month 1 and Years",#N/A,FALSE,"Cash Budget"}</definedName>
    <definedName name="wrn.Print._.Out._.1." hidden="1">{"Five Year",#N/A,FALSE,"Summary (2)";"Month 1 and Years",#N/A,FALSE,"Cash Budget"}</definedName>
    <definedName name="wrn.print._.raw._.data._.entry." localSheetId="13" hidden="1">{"inputs raw data",#N/A,TRUE,"INPUT"}</definedName>
    <definedName name="wrn.print._.raw._.data._.entry." localSheetId="4" hidden="1">{"inputs raw data",#N/A,TRUE,"INPUT"}</definedName>
    <definedName name="wrn.print._.raw._.data._.entry." localSheetId="0" hidden="1">{"inputs raw data",#N/A,TRUE,"INPUT"}</definedName>
    <definedName name="wrn.print._.raw._.data._.entry." hidden="1">{"inputs raw data",#N/A,TRUE,"INPUT"}</definedName>
    <definedName name="wrn.print._.summary._.sheets." localSheetId="13" hidden="1">{"summary1",#N/A,TRUE,"Comps";"summary2",#N/A,TRUE,"Comps";"summary3",#N/A,TRUE,"Comps"}</definedName>
    <definedName name="wrn.print._.summary._.sheets." localSheetId="4" hidden="1">{"summary1",#N/A,TRUE,"Comps";"summary2",#N/A,TRUE,"Comps";"summary3",#N/A,TRUE,"Comps"}</definedName>
    <definedName name="wrn.print._.summary._.sheets." localSheetId="0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2" localSheetId="13" hidden="1">{"page1",#N/A,FALSE,"PF";"page2",#N/A,FALSE,"PF";"page3",#N/A,FALSE,"PF";"page4",#N/A,FALSE,"Bal_Sht"}</definedName>
    <definedName name="wrn.print.2" localSheetId="4" hidden="1">{"page1",#N/A,FALSE,"PF";"page2",#N/A,FALSE,"PF";"page3",#N/A,FALSE,"PF";"page4",#N/A,FALSE,"Bal_Sht"}</definedName>
    <definedName name="wrn.print.2" localSheetId="0" hidden="1">{"page1",#N/A,FALSE,"PF";"page2",#N/A,FALSE,"PF";"page3",#N/A,FALSE,"PF";"page4",#N/A,FALSE,"Bal_Sht"}</definedName>
    <definedName name="wrn.print.2" hidden="1">{"page1",#N/A,FALSE,"PF";"page2",#N/A,FALSE,"PF";"page3",#N/A,FALSE,"PF";"page4",#N/A,FALSE,"Bal_Sht"}</definedName>
    <definedName name="wrn.Print_model." localSheetId="13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4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0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1." localSheetId="13" hidden="1">{"page1",#N/A,FALSE,"PF";"page2",#N/A,FALSE,"PF";"page3",#N/A,FALSE,"PF";"page4",#N/A,FALSE,"Bal_Sht"}</definedName>
    <definedName name="wrn.PRINT1." localSheetId="4" hidden="1">{"page1",#N/A,FALSE,"PF";"page2",#N/A,FALSE,"PF";"page3",#N/A,FALSE,"PF";"page4",#N/A,FALSE,"Bal_Sht"}</definedName>
    <definedName name="wrn.PRINT1." localSheetId="0" hidden="1">{"page1",#N/A,FALSE,"PF";"page2",#N/A,FALSE,"PF";"page3",#N/A,FALSE,"PF";"page4",#N/A,FALSE,"Bal_Sht"}</definedName>
    <definedName name="wrn.PRINT1." hidden="1">{"page1",#N/A,FALSE,"PF";"page2",#N/A,FALSE,"PF";"page3",#N/A,FALSE,"PF";"page4",#N/A,FALSE,"Bal_Sht"}</definedName>
    <definedName name="wrn.PRINT12" localSheetId="13" hidden="1">{"page1",#N/A,FALSE,"PF";"page2",#N/A,FALSE,"PF";"page3",#N/A,FALSE,"PF";"page4",#N/A,FALSE,"Bal_Sht"}</definedName>
    <definedName name="wrn.PRINT12" localSheetId="4" hidden="1">{"page1",#N/A,FALSE,"PF";"page2",#N/A,FALSE,"PF";"page3",#N/A,FALSE,"PF";"page4",#N/A,FALSE,"Bal_Sht"}</definedName>
    <definedName name="wrn.PRINT12" localSheetId="0" hidden="1">{"page1",#N/A,FALSE,"PF";"page2",#N/A,FALSE,"PF";"page3",#N/A,FALSE,"PF";"page4",#N/A,FALSE,"Bal_Sht"}</definedName>
    <definedName name="wrn.PRINT12" hidden="1">{"page1",#N/A,FALSE,"PF";"page2",#N/A,FALSE,"PF";"page3",#N/A,FALSE,"PF";"page4",#N/A,FALSE,"Bal_Sht"}</definedName>
    <definedName name="wrn.print2." localSheetId="13" hidden="1">{"page1",#N/A,FALSE,"Consolidated";"page1",#N/A,FALSE,"NPV";"page1",#N/A,FALSE,"Technology";"page1",#N/A,FALSE,"Canada";"page1",#N/A,FALSE,"USA";"page1",#N/A,FALSE,"EAME";"page1",#N/A,FALSE,"Asia Pac";"page1",#N/A,FALSE,"NA Pipeline";"page1",#N/A,FALSE,"Russia";"page1",#N/A,FALSE,"Intl Equip";"page1",#N/A,FALSE,"Argentina";"page1",#N/A,FALSE,"RD&amp;E";"page1",#N/A,FALSE,"CorpAdjst"}</definedName>
    <definedName name="wrn.print2." localSheetId="4" hidden="1">{"page1",#N/A,FALSE,"Consolidated";"page1",#N/A,FALSE,"NPV";"page1",#N/A,FALSE,"Technology";"page1",#N/A,FALSE,"Canada";"page1",#N/A,FALSE,"USA";"page1",#N/A,FALSE,"EAME";"page1",#N/A,FALSE,"Asia Pac";"page1",#N/A,FALSE,"NA Pipeline";"page1",#N/A,FALSE,"Russia";"page1",#N/A,FALSE,"Intl Equip";"page1",#N/A,FALSE,"Argentina";"page1",#N/A,FALSE,"RD&amp;E";"page1",#N/A,FALSE,"CorpAdjst"}</definedName>
    <definedName name="wrn.print2." localSheetId="0" hidden="1">{"page1",#N/A,FALSE,"Consolidated";"page1",#N/A,FALSE,"NPV";"page1",#N/A,FALSE,"Technology";"page1",#N/A,FALSE,"Canada";"page1",#N/A,FALSE,"USA";"page1",#N/A,FALSE,"EAME";"page1",#N/A,FALSE,"Asia Pac";"page1",#N/A,FALSE,"NA Pipeline";"page1",#N/A,FALSE,"Russia";"page1",#N/A,FALSE,"Intl Equip";"page1",#N/A,FALSE,"Argentina";"page1",#N/A,FALSE,"RD&amp;E";"page1",#N/A,FALSE,"CorpAdjst"}</definedName>
    <definedName name="wrn.print2." hidden="1">{"page1",#N/A,FALSE,"Consolidated";"page1",#N/A,FALSE,"NPV";"page1",#N/A,FALSE,"Technology";"page1",#N/A,FALSE,"Canada";"page1",#N/A,FALSE,"USA";"page1",#N/A,FALSE,"EAME";"page1",#N/A,FALSE,"Asia Pac";"page1",#N/A,FALSE,"NA Pipeline";"page1",#N/A,FALSE,"Russia";"page1",#N/A,FALSE,"Intl Equip";"page1",#N/A,FALSE,"Argentina";"page1",#N/A,FALSE,"RD&amp;E";"page1",#N/A,FALSE,"CorpAdjst"}</definedName>
    <definedName name="wrn.PRINTALL." localSheetId="13" hidden="1">{#N/A,#N/A,FALSE,"Balance Sheet";#N/A,#N/A,FALSE,"Income Stmt";"TAJES",#N/A,FALSE,"TAJE'S";"ALLOCATIONS",#N/A,FALSE,"ALLOCATIONS";#N/A,#N/A,FALSE,"Min Gain";#N/A,#N/A,FALSE,"TBBS";#N/A,#N/A,FALSE,"PBC REQUEST"}</definedName>
    <definedName name="wrn.PRINTALL." localSheetId="4" hidden="1">{#N/A,#N/A,FALSE,"Balance Sheet";#N/A,#N/A,FALSE,"Income Stmt";"TAJES",#N/A,FALSE,"TAJE'S";"ALLOCATIONS",#N/A,FALSE,"ALLOCATIONS";#N/A,#N/A,FALSE,"Min Gain";#N/A,#N/A,FALSE,"TBBS";#N/A,#N/A,FALSE,"PBC REQUEST"}</definedName>
    <definedName name="wrn.PRINTALL." localSheetId="0" hidden="1">{#N/A,#N/A,FALSE,"Balance Sheet";#N/A,#N/A,FALSE,"Income Stmt";"TAJES",#N/A,FALSE,"TAJE'S";"ALLOCATIONS",#N/A,FALSE,"ALLOCATIONS";#N/A,#N/A,FALSE,"Min Gain";#N/A,#N/A,FALSE,"TBBS";#N/A,#N/A,FALSE,"PBC REQUEST"}</definedName>
    <definedName name="wrn.PRINTALL." hidden="1">{#N/A,#N/A,FALSE,"Balance Sheet";#N/A,#N/A,FALSE,"Income Stmt";"TAJES",#N/A,FALSE,"TAJE'S";"ALLOCATIONS",#N/A,FALSE,"ALLOCATIONS";#N/A,#N/A,FALSE,"Min Gain";#N/A,#N/A,FALSE,"TBBS";#N/A,#N/A,FALSE,"PBC REQUEST"}</definedName>
    <definedName name="wrn.PrintAll.2" localSheetId="13" hidden="1">{"PA1",#N/A,TRUE,"BORDMW";"pa2",#N/A,TRUE,"BORDMW";"PA3",#N/A,TRUE,"BORDMW";"PA4",#N/A,TRUE,"BORDMW"}</definedName>
    <definedName name="wrn.PrintAll.2" localSheetId="4" hidden="1">{"PA1",#N/A,TRUE,"BORDMW";"pa2",#N/A,TRUE,"BORDMW";"PA3",#N/A,TRUE,"BORDMW";"PA4",#N/A,TRUE,"BORDMW"}</definedName>
    <definedName name="wrn.PrintAll.2" localSheetId="0" hidden="1">{"PA1",#N/A,TRUE,"BORDMW";"pa2",#N/A,TRUE,"BORDMW";"PA3",#N/A,TRUE,"BORDMW";"PA4",#N/A,TRUE,"BORDMW"}</definedName>
    <definedName name="wrn.PrintAll.2" hidden="1">{"PA1",#N/A,TRUE,"BORDMW";"pa2",#N/A,TRUE,"BORDMW";"PA3",#N/A,TRUE,"BORDMW";"PA4",#N/A,TRUE,"BORDMW"}</definedName>
    <definedName name="wrn.Productivity." localSheetId="13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" localSheetId="4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" localSheetId="0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.Calculation." localSheetId="13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" localSheetId="4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" localSheetId="0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_1" localSheetId="13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_1" localSheetId="4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_1" localSheetId="0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_1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_2" localSheetId="13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_2" localSheetId="4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_2" localSheetId="0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_2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_3" localSheetId="13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_3" localSheetId="4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_3" localSheetId="0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_3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_4" localSheetId="13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_4" localSheetId="4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_4" localSheetId="0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_4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_5" localSheetId="13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_5" localSheetId="4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_5" localSheetId="0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_5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1" localSheetId="13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1" localSheetId="4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1" localSheetId="0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1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2" localSheetId="13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2" localSheetId="4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2" localSheetId="0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2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3" localSheetId="13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3" localSheetId="4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3" localSheetId="0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3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4" localSheetId="13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4" localSheetId="4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4" localSheetId="0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4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5" localSheetId="13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5" localSheetId="4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5" localSheetId="0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5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fit._.Analysis." localSheetId="13" hidden="1">{#N/A,#N/A,FALSE,"Profit Status";#N/A,#N/A,FALSE,"Invest";#N/A,#N/A,FALSE,"Revenue";#N/A,#N/A,FALSE,"Variable Cost";#N/A,#N/A,FALSE,"Options &amp; Series"}</definedName>
    <definedName name="wrn.Profit._.Analysis." localSheetId="4" hidden="1">{#N/A,#N/A,FALSE,"Profit Status";#N/A,#N/A,FALSE,"Invest";#N/A,#N/A,FALSE,"Revenue";#N/A,#N/A,FALSE,"Variable Cost";#N/A,#N/A,FALSE,"Options &amp; Series"}</definedName>
    <definedName name="wrn.Profit._.Analysis." localSheetId="0" hidden="1">{#N/A,#N/A,FALSE,"Profit Status";#N/A,#N/A,FALSE,"Invest";#N/A,#N/A,FALSE,"Revenue";#N/A,#N/A,FALSE,"Variable Cost";#N/A,#N/A,FALSE,"Options &amp; Series"}</definedName>
    <definedName name="wrn.Profit._.Analysis." hidden="1">{#N/A,#N/A,FALSE,"Profit Status";#N/A,#N/A,FALSE,"Invest";#N/A,#N/A,FALSE,"Revenue";#N/A,#N/A,FALSE,"Variable Cost";#N/A,#N/A,FALSE,"Options &amp; Series"}</definedName>
    <definedName name="wrn.Profit._.Analysis._1" localSheetId="13" hidden="1">{#N/A,#N/A,FALSE,"Profit Status";#N/A,#N/A,FALSE,"Invest";#N/A,#N/A,FALSE,"Revenue";#N/A,#N/A,FALSE,"Variable Cost";#N/A,#N/A,FALSE,"Options &amp; Series"}</definedName>
    <definedName name="wrn.Profit._.Analysis._1" localSheetId="4" hidden="1">{#N/A,#N/A,FALSE,"Profit Status";#N/A,#N/A,FALSE,"Invest";#N/A,#N/A,FALSE,"Revenue";#N/A,#N/A,FALSE,"Variable Cost";#N/A,#N/A,FALSE,"Options &amp; Series"}</definedName>
    <definedName name="wrn.Profit._.Analysis._1" localSheetId="0" hidden="1">{#N/A,#N/A,FALSE,"Profit Status";#N/A,#N/A,FALSE,"Invest";#N/A,#N/A,FALSE,"Revenue";#N/A,#N/A,FALSE,"Variable Cost";#N/A,#N/A,FALSE,"Options &amp; Series"}</definedName>
    <definedName name="wrn.Profit._.Analysis._1" hidden="1">{#N/A,#N/A,FALSE,"Profit Status";#N/A,#N/A,FALSE,"Invest";#N/A,#N/A,FALSE,"Revenue";#N/A,#N/A,FALSE,"Variable Cost";#N/A,#N/A,FALSE,"Options &amp; Series"}</definedName>
    <definedName name="wrn.Profit._.Analysis._2" localSheetId="13" hidden="1">{#N/A,#N/A,FALSE,"Profit Status";#N/A,#N/A,FALSE,"Invest";#N/A,#N/A,FALSE,"Revenue";#N/A,#N/A,FALSE,"Variable Cost";#N/A,#N/A,FALSE,"Options &amp; Series"}</definedName>
    <definedName name="wrn.Profit._.Analysis._2" localSheetId="4" hidden="1">{#N/A,#N/A,FALSE,"Profit Status";#N/A,#N/A,FALSE,"Invest";#N/A,#N/A,FALSE,"Revenue";#N/A,#N/A,FALSE,"Variable Cost";#N/A,#N/A,FALSE,"Options &amp; Series"}</definedName>
    <definedName name="wrn.Profit._.Analysis._2" localSheetId="0" hidden="1">{#N/A,#N/A,FALSE,"Profit Status";#N/A,#N/A,FALSE,"Invest";#N/A,#N/A,FALSE,"Revenue";#N/A,#N/A,FALSE,"Variable Cost";#N/A,#N/A,FALSE,"Options &amp; Series"}</definedName>
    <definedName name="wrn.Profit._.Analysis._2" hidden="1">{#N/A,#N/A,FALSE,"Profit Status";#N/A,#N/A,FALSE,"Invest";#N/A,#N/A,FALSE,"Revenue";#N/A,#N/A,FALSE,"Variable Cost";#N/A,#N/A,FALSE,"Options &amp; Series"}</definedName>
    <definedName name="wrn.Proforma." localSheetId="13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roforma." localSheetId="4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roforma." localSheetId="0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roforma.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roforma._.Charts." localSheetId="13" hidden="1">{#N/A,#N/A,FALSE,"2 Expense";#N/A,#N/A,FALSE,"1 Sales";#N/A,#N/A,FALSE,"3 Exp Overview";#N/A,#N/A,FALSE,"4 Overall Exp"}</definedName>
    <definedName name="wrn.Proforma._.Charts." localSheetId="4" hidden="1">{#N/A,#N/A,FALSE,"2 Expense";#N/A,#N/A,FALSE,"1 Sales";#N/A,#N/A,FALSE,"3 Exp Overview";#N/A,#N/A,FALSE,"4 Overall Exp"}</definedName>
    <definedName name="wrn.Proforma._.Charts." localSheetId="0" hidden="1">{#N/A,#N/A,FALSE,"2 Expense";#N/A,#N/A,FALSE,"1 Sales";#N/A,#N/A,FALSE,"3 Exp Overview";#N/A,#N/A,FALSE,"4 Overall Exp"}</definedName>
    <definedName name="wrn.Proforma._.Charts." hidden="1">{#N/A,#N/A,FALSE,"2 Expense";#N/A,#N/A,FALSE,"1 Sales";#N/A,#N/A,FALSE,"3 Exp Overview";#N/A,#N/A,FALSE,"4 Overall Exp"}</definedName>
    <definedName name="wrn.PROPERTY." localSheetId="13" hidden="1">{#N/A,#N/A,FALSE,"Property"}</definedName>
    <definedName name="wrn.PROPERTY." localSheetId="4" hidden="1">{#N/A,#N/A,FALSE,"Property"}</definedName>
    <definedName name="wrn.PROPERTY." localSheetId="0" hidden="1">{#N/A,#N/A,FALSE,"Property"}</definedName>
    <definedName name="wrn.PROPERTY." hidden="1">{#N/A,#N/A,FALSE,"Property"}</definedName>
    <definedName name="wrn.PROVSS." localSheetId="13" hidden="1">{"FOOTNOTE",#N/A,FALSE,"PROV";"SUMMARY",#N/A,FALSE,"PROV";"RATE",#N/A,FALSE,"PROV";"PROV CALC",#N/A,FALSE,"PROV";"PROV TO TR",#N/A,FALSE,"PROV";"TAX ACCOUNT ANAL",#N/A,FALSE,"PROV"}</definedName>
    <definedName name="wrn.PROVSS." localSheetId="4" hidden="1">{"FOOTNOTE",#N/A,FALSE,"PROV";"SUMMARY",#N/A,FALSE,"PROV";"RATE",#N/A,FALSE,"PROV";"PROV CALC",#N/A,FALSE,"PROV";"PROV TO TR",#N/A,FALSE,"PROV";"TAX ACCOUNT ANAL",#N/A,FALSE,"PROV"}</definedName>
    <definedName name="wrn.PROVSS." localSheetId="0" hidden="1">{"FOOTNOTE",#N/A,FALSE,"PROV";"SUMMARY",#N/A,FALSE,"PROV";"RATE",#N/A,FALSE,"PROV";"PROV CALC",#N/A,FALSE,"PROV";"PROV TO TR",#N/A,FALSE,"PROV";"TAX ACCOUNT ANAL",#N/A,FALSE,"PROV"}</definedName>
    <definedName name="wrn.PROVSS." hidden="1">{"FOOTNOTE",#N/A,FALSE,"PROV";"SUMMARY",#N/A,FALSE,"PROV";"RATE",#N/A,FALSE,"PROV";"PROV CALC",#N/A,FALSE,"PROV";"PROV TO TR",#N/A,FALSE,"PROV";"TAX ACCOUNT ANAL",#N/A,FALSE,"PROV"}</definedName>
    <definedName name="wrn.Publications." localSheetId="13" hidden="1">{"Page 1",#N/A,FALSE;"Page 2",#N/A,FALSE}</definedName>
    <definedName name="wrn.Publications." localSheetId="4" hidden="1">{"Page 1",#N/A,FALSE;"Page 2",#N/A,FALSE}</definedName>
    <definedName name="wrn.Publications." localSheetId="0" hidden="1">{"Page 1",#N/A,FALSE;"Page 2",#N/A,FALSE}</definedName>
    <definedName name="wrn.Publications." hidden="1">{"Page 1",#N/A,FALSE;"Page 2",#N/A,FALSE}</definedName>
    <definedName name="wrn.Pulp." localSheetId="13" hidden="1">{"Pulp Production",#N/A,FALSE,"Pulp";"Pulp Earnings",#N/A,FALSE,"Pulp"}</definedName>
    <definedName name="wrn.Pulp." localSheetId="4" hidden="1">{"Pulp Production",#N/A,FALSE,"Pulp";"Pulp Earnings",#N/A,FALSE,"Pulp"}</definedName>
    <definedName name="wrn.Pulp." localSheetId="0" hidden="1">{"Pulp Production",#N/A,FALSE,"Pulp";"Pulp Earnings",#N/A,FALSE,"Pulp"}</definedName>
    <definedName name="wrn.Pulp." hidden="1">{"Pulp Production",#N/A,FALSE,"Pulp";"Pulp Earnings",#N/A,FALSE,"Pulp"}</definedName>
    <definedName name="wrn.Pulp.2" localSheetId="13" hidden="1">{"Pulp Production",#N/A,FALSE,"Pulp";"Pulp Earnings",#N/A,FALSE,"Pulp"}</definedName>
    <definedName name="wrn.Pulp.2" localSheetId="4" hidden="1">{"Pulp Production",#N/A,FALSE,"Pulp";"Pulp Earnings",#N/A,FALSE,"Pulp"}</definedName>
    <definedName name="wrn.Pulp.2" localSheetId="0" hidden="1">{"Pulp Production",#N/A,FALSE,"Pulp";"Pulp Earnings",#N/A,FALSE,"Pulp"}</definedName>
    <definedName name="wrn.Pulp.2" hidden="1">{"Pulp Production",#N/A,FALSE,"Pulp";"Pulp Earnings",#N/A,FALSE,"Pulp"}</definedName>
    <definedName name="wrn.Pulp.3" localSheetId="13" hidden="1">{"Pulp Production",#N/A,FALSE,"Pulp";"Pulp Earnings",#N/A,FALSE,"Pulp"}</definedName>
    <definedName name="wrn.Pulp.3" localSheetId="4" hidden="1">{"Pulp Production",#N/A,FALSE,"Pulp";"Pulp Earnings",#N/A,FALSE,"Pulp"}</definedName>
    <definedName name="wrn.Pulp.3" localSheetId="0" hidden="1">{"Pulp Production",#N/A,FALSE,"Pulp";"Pulp Earnings",#N/A,FALSE,"Pulp"}</definedName>
    <definedName name="wrn.Pulp.3" hidden="1">{"Pulp Production",#N/A,FALSE,"Pulp";"Pulp Earnings",#N/A,FALSE,"Pulp"}</definedName>
    <definedName name="wrn.Pump." localSheetId="13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4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0" hidden="1">{#N/A,#N/A,FALSE,"Assump";#N/A,#N/A,FALSE,"Income";#N/A,#N/A,FALSE,"Balance";#N/A,#N/A,FALSE,"DCF Pump";#N/A,#N/A,FALSE,"Trans Assump";#N/A,#N/A,FALSE,"Combined Income";#N/A,#N/A,FALSE,"Combined Balance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QTR." localSheetId="13" hidden="1">{#N/A,#N/A,FALSE,"Covenant summary - QTR";#N/A,#N/A,FALSE,"Covenant Calcs - QTR";"ltm_qtr",#N/A,FALSE,"P&amp;L LTM - detail";"bs_qtr",#N/A,FALSE,"Condensed summary bs"}</definedName>
    <definedName name="wrn.QTR." localSheetId="4" hidden="1">{#N/A,#N/A,FALSE,"Covenant summary - QTR";#N/A,#N/A,FALSE,"Covenant Calcs - QTR";"ltm_qtr",#N/A,FALSE,"P&amp;L LTM - detail";"bs_qtr",#N/A,FALSE,"Condensed summary bs"}</definedName>
    <definedName name="wrn.QTR." localSheetId="0" hidden="1">{#N/A,#N/A,FALSE,"Covenant summary - QTR";#N/A,#N/A,FALSE,"Covenant Calcs - QTR";"ltm_qtr",#N/A,FALSE,"P&amp;L LTM - detail";"bs_qtr",#N/A,FALSE,"Condensed summary bs"}</definedName>
    <definedName name="wrn.QTR." hidden="1">{#N/A,#N/A,FALSE,"Covenant summary - QTR";#N/A,#N/A,FALSE,"Covenant Calcs - QTR";"ltm_qtr",#N/A,FALSE,"P&amp;L LTM - detail";"bs_qtr",#N/A,FALSE,"Condensed summary bs"}</definedName>
    <definedName name="wrn.QTRLY." localSheetId="13" hidden="1">{"QTRLY1999",#N/A,FALSE,"QTRLY";"QTRLY2000",#N/A,FALSE,"QTRLY";"QTRLY2001",#N/A,FALSE,"QTRLY"}</definedName>
    <definedName name="wrn.QTRLY." localSheetId="4" hidden="1">{"QTRLY1999",#N/A,FALSE,"QTRLY";"QTRLY2000",#N/A,FALSE,"QTRLY";"QTRLY2001",#N/A,FALSE,"QTRLY"}</definedName>
    <definedName name="wrn.QTRLY." localSheetId="0" hidden="1">{"QTRLY1999",#N/A,FALSE,"QTRLY";"QTRLY2000",#N/A,FALSE,"QTRLY";"QTRLY2001",#N/A,FALSE,"QTRLY"}</definedName>
    <definedName name="wrn.QTRLY." hidden="1">{"QTRLY1999",#N/A,FALSE,"QTRLY";"QTRLY2000",#N/A,FALSE,"QTRLY";"QTRLY2001",#N/A,FALSE,"QTRLY"}</definedName>
    <definedName name="wrn.QUARTER." localSheetId="13" hidden="1">{#N/A,#N/A,FALSE,"QTR Total";#N/A,#N/A,FALSE,"QTR ASNS";#N/A,#N/A,FALSE,"QTR PNCNS";#N/A,#N/A,FALSE,"QTR DSNS";#N/A,#N/A,FALSE,"QTR TNS"}</definedName>
    <definedName name="wrn.QUARTER." localSheetId="4" hidden="1">{#N/A,#N/A,FALSE,"QTR Total";#N/A,#N/A,FALSE,"QTR ASNS";#N/A,#N/A,FALSE,"QTR PNCNS";#N/A,#N/A,FALSE,"QTR DSNS";#N/A,#N/A,FALSE,"QTR TNS"}</definedName>
    <definedName name="wrn.QUARTER." localSheetId="0" hidden="1">{#N/A,#N/A,FALSE,"QTR Total";#N/A,#N/A,FALSE,"QTR ASNS";#N/A,#N/A,FALSE,"QTR PNCNS";#N/A,#N/A,FALSE,"QTR DSNS";#N/A,#N/A,FALSE,"QTR TNS"}</definedName>
    <definedName name="wrn.QUARTER." hidden="1">{#N/A,#N/A,FALSE,"QTR Total";#N/A,#N/A,FALSE,"QTR ASNS";#N/A,#N/A,FALSE,"QTR PNCNS";#N/A,#N/A,FALSE,"QTR DSNS";#N/A,#N/A,FALSE,"QTR TNS"}</definedName>
    <definedName name="wrn.Quarter._.Reporting._.Package." localSheetId="13" hidden="1">{#N/A,#N/A,TRUE,"Q-Cover";#N/A,#N/A,TRUE,"Key Perf Metrics";#N/A,#N/A,TRUE,"OCF Analysis";#N/A,#N/A,TRUE,"OCF Trend";#N/A,#N/A,TRUE,"OCF Forecst";#N/A,#N/A,TRUE,"Fcst.Bgt Analysis";#N/A,#N/A,TRUE,"OCF Budget";#N/A,#N/A,TRUE,"P&amp;L Trend";#N/A,#N/A,TRUE,"BS Trend ";#N/A,#N/A,TRUE,"SCF Trend";#N/A,#N/A,TRUE,"FCF Analysis";#N/A,#N/A,TRUE,"Subscribers";#N/A,#N/A,TRUE,"HC Analysis";#N/A,#N/A,TRUE,"Ad Orders Booked";#N/A,#N/A,TRUE,"Ad Rev Analysis";#N/A,#N/A,TRUE,"Website Stats";#N/A,#N/A,TRUE,"Receivable Aging"}</definedName>
    <definedName name="wrn.Quarter._.Reporting._.Package." localSheetId="4" hidden="1">{#N/A,#N/A,TRUE,"Q-Cover";#N/A,#N/A,TRUE,"Key Perf Metrics";#N/A,#N/A,TRUE,"OCF Analysis";#N/A,#N/A,TRUE,"OCF Trend";#N/A,#N/A,TRUE,"OCF Forecst";#N/A,#N/A,TRUE,"Fcst.Bgt Analysis";#N/A,#N/A,TRUE,"OCF Budget";#N/A,#N/A,TRUE,"P&amp;L Trend";#N/A,#N/A,TRUE,"BS Trend ";#N/A,#N/A,TRUE,"SCF Trend";#N/A,#N/A,TRUE,"FCF Analysis";#N/A,#N/A,TRUE,"Subscribers";#N/A,#N/A,TRUE,"HC Analysis";#N/A,#N/A,TRUE,"Ad Orders Booked";#N/A,#N/A,TRUE,"Ad Rev Analysis";#N/A,#N/A,TRUE,"Website Stats";#N/A,#N/A,TRUE,"Receivable Aging"}</definedName>
    <definedName name="wrn.Quarter._.Reporting._.Package." localSheetId="0" hidden="1">{#N/A,#N/A,TRUE,"Q-Cover";#N/A,#N/A,TRUE,"Key Perf Metrics";#N/A,#N/A,TRUE,"OCF Analysis";#N/A,#N/A,TRUE,"OCF Trend";#N/A,#N/A,TRUE,"OCF Forecst";#N/A,#N/A,TRUE,"Fcst.Bgt Analysis";#N/A,#N/A,TRUE,"OCF Budget";#N/A,#N/A,TRUE,"P&amp;L Trend";#N/A,#N/A,TRUE,"BS Trend ";#N/A,#N/A,TRUE,"SCF Trend";#N/A,#N/A,TRUE,"FCF Analysis";#N/A,#N/A,TRUE,"Subscribers";#N/A,#N/A,TRUE,"HC Analysis";#N/A,#N/A,TRUE,"Ad Orders Booked";#N/A,#N/A,TRUE,"Ad Rev Analysis";#N/A,#N/A,TRUE,"Website Stats";#N/A,#N/A,TRUE,"Receivable Aging"}</definedName>
    <definedName name="wrn.Quarter._.Reporting._.Package." hidden="1">{#N/A,#N/A,TRUE,"Q-Cover";#N/A,#N/A,TRUE,"Key Perf Metrics";#N/A,#N/A,TRUE,"OCF Analysis";#N/A,#N/A,TRUE,"OCF Trend";#N/A,#N/A,TRUE,"OCF Forecst";#N/A,#N/A,TRUE,"Fcst.Bgt Analysis";#N/A,#N/A,TRUE,"OCF Budget";#N/A,#N/A,TRUE,"P&amp;L Trend";#N/A,#N/A,TRUE,"BS Trend ";#N/A,#N/A,TRUE,"SCF Trend";#N/A,#N/A,TRUE,"FCF Analysis";#N/A,#N/A,TRUE,"Subscribers";#N/A,#N/A,TRUE,"HC Analysis";#N/A,#N/A,TRUE,"Ad Orders Booked";#N/A,#N/A,TRUE,"Ad Rev Analysis";#N/A,#N/A,TRUE,"Website Stats";#N/A,#N/A,TRUE,"Receivable Aging"}</definedName>
    <definedName name="wrn.Quarterly._.MIFA._.Sheets." localSheetId="2" hidden="1">{"(MEASDATA) BY QUARTER",#N/A,FALSE,"measdata";"(SEGMENTDETAILS) DATA",#N/A,FALSE,"segmentdetails";"(SEGMENTDETAILS) EXPLANATIONS",#N/A,FALSE,"segmentdetails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QTRComments";#N/A,#N/A,FALSE,"Risk&amp;OpprQtr";#N/A,#N/A,FALSE,"Risk&amp;OpprTY";#N/A,#N/A,FALSE,"divbklgsales"}</definedName>
    <definedName name="wrn.Quarterly._.MIFA._.Sheets." localSheetId="13" hidden="1">{"(MEASDATA) BY QUARTER",#N/A,FALSE,"measdata";"(SEGMENTDETAILS) DATA",#N/A,FALSE,"segmentdetails";"(SEGMENTDETAILS) EXPLANATIONS",#N/A,FALSE,"segmentdetails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QTRComments";#N/A,#N/A,FALSE,"Risk&amp;OpprQtr";#N/A,#N/A,FALSE,"Risk&amp;OpprTY";#N/A,#N/A,FALSE,"divbklgsales"}</definedName>
    <definedName name="wrn.Quarterly._.MIFA._.Sheets." localSheetId="4" hidden="1">{"(MEASDATA) BY QUARTER",#N/A,FALSE,"measdata";"(SEGMENTDETAILS) DATA",#N/A,FALSE,"segmentdetails";"(SEGMENTDETAILS) EXPLANATIONS",#N/A,FALSE,"segmentdetails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QTRComments";#N/A,#N/A,FALSE,"Risk&amp;OpprQtr";#N/A,#N/A,FALSE,"Risk&amp;OpprTY";#N/A,#N/A,FALSE,"divbklgsales"}</definedName>
    <definedName name="wrn.Quarterly._.MIFA._.Sheets." localSheetId="0" hidden="1">{"(MEASDATA) BY QUARTER",#N/A,FALSE,"measdata";"(SEGMENTDETAILS) DATA",#N/A,FALSE,"segmentdetails";"(SEGMENTDETAILS) EXPLANATIONS",#N/A,FALSE,"segmentdetails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QTRComments";#N/A,#N/A,FALSE,"Risk&amp;OpprQtr";#N/A,#N/A,FALSE,"Risk&amp;OpprTY";#N/A,#N/A,FALSE,"divbklgsales"}</definedName>
    <definedName name="wrn.Quarterly._.MIFA._.Sheets." hidden="1">{"(MEASDATA) BY QUARTER",#N/A,FALSE,"measdata";"(SEGMENTDETAILS) DATA",#N/A,FALSE,"segmentdetails";"(SEGMENTDETAILS) EXPLANATIONS",#N/A,FALSE,"segmentdetails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QTRComments";#N/A,#N/A,FALSE,"Risk&amp;OpprQtr";#N/A,#N/A,FALSE,"Risk&amp;OpprTY";#N/A,#N/A,FALSE,"divbklgsales"}</definedName>
    <definedName name="wrn.Quarterly._.MIFA._.Sheets._1" localSheetId="13" hidden="1">{"(MEASDATA) BY QUARTER",#N/A,FALSE,"measdata";"(SEGMENTDETAILS) DATA",#N/A,FALSE,"segmentdetails";"(SEGMENTDETAILS) EXPLANATIONS",#N/A,FALSE,"segmentdetails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QTRComments";#N/A,#N/A,FALSE,"Risk&amp;OpprQtr";#N/A,#N/A,FALSE,"Risk&amp;OpprTY";#N/A,#N/A,FALSE,"divbklgsales"}</definedName>
    <definedName name="wrn.Quarterly._.MIFA._.Sheets._1" localSheetId="4" hidden="1">{"(MEASDATA) BY QUARTER",#N/A,FALSE,"measdata";"(SEGMENTDETAILS) DATA",#N/A,FALSE,"segmentdetails";"(SEGMENTDETAILS) EXPLANATIONS",#N/A,FALSE,"segmentdetails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QTRComments";#N/A,#N/A,FALSE,"Risk&amp;OpprQtr";#N/A,#N/A,FALSE,"Risk&amp;OpprTY";#N/A,#N/A,FALSE,"divbklgsales"}</definedName>
    <definedName name="wrn.Quarterly._.MIFA._.Sheets._1" localSheetId="0" hidden="1">{"(MEASDATA) BY QUARTER",#N/A,FALSE,"measdata";"(SEGMENTDETAILS) DATA",#N/A,FALSE,"segmentdetails";"(SEGMENTDETAILS) EXPLANATIONS",#N/A,FALSE,"segmentdetails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QTRComments";#N/A,#N/A,FALSE,"Risk&amp;OpprQtr";#N/A,#N/A,FALSE,"Risk&amp;OpprTY";#N/A,#N/A,FALSE,"divbklgsales"}</definedName>
    <definedName name="wrn.Quarterly._.MIFA._.Sheets._1" hidden="1">{"(MEASDATA) BY QUARTER",#N/A,FALSE,"measdata";"(SEGMENTDETAILS) DATA",#N/A,FALSE,"segmentdetails";"(SEGMENTDETAILS) EXPLANATIONS",#N/A,FALSE,"segmentdetails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QTRComments";#N/A,#N/A,FALSE,"Risk&amp;OpprQtr";#N/A,#N/A,FALSE,"Risk&amp;OpprTY";#N/A,#N/A,FALSE,"divbklgsales"}</definedName>
    <definedName name="wrn.Quarterly._.MIFA._.Sheets._1_1" localSheetId="13" hidden="1">{"(MEASDATA) BY QUARTER",#N/A,FALSE,"measdata";"(SEGMENTDETAILS) DATA",#N/A,FALSE,"segmentdetails";"(SEGMENTDETAILS) EXPLANATIONS",#N/A,FALSE,"segmentdetails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QTRComments";#N/A,#N/A,FALSE,"Risk&amp;OpprQtr";#N/A,#N/A,FALSE,"Risk&amp;OpprTY";#N/A,#N/A,FALSE,"divbklgsales"}</definedName>
    <definedName name="wrn.Quarterly._.MIFA._.Sheets._1_1" localSheetId="4" hidden="1">{"(MEASDATA) BY QUARTER",#N/A,FALSE,"measdata";"(SEGMENTDETAILS) DATA",#N/A,FALSE,"segmentdetails";"(SEGMENTDETAILS) EXPLANATIONS",#N/A,FALSE,"segmentdetails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QTRComments";#N/A,#N/A,FALSE,"Risk&amp;OpprQtr";#N/A,#N/A,FALSE,"Risk&amp;OpprTY";#N/A,#N/A,FALSE,"divbklgsales"}</definedName>
    <definedName name="wrn.Quarterly._.MIFA._.Sheets._1_1" localSheetId="0" hidden="1">{"(MEASDATA) BY QUARTER",#N/A,FALSE,"measdata";"(SEGMENTDETAILS) DATA",#N/A,FALSE,"segmentdetails";"(SEGMENTDETAILS) EXPLANATIONS",#N/A,FALSE,"segmentdetails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QTRComments";#N/A,#N/A,FALSE,"Risk&amp;OpprQtr";#N/A,#N/A,FALSE,"Risk&amp;OpprTY";#N/A,#N/A,FALSE,"divbklgsales"}</definedName>
    <definedName name="wrn.Quarterly._.MIFA._.Sheets._1_1" hidden="1">{"(MEASDATA) BY QUARTER",#N/A,FALSE,"measdata";"(SEGMENTDETAILS) DATA",#N/A,FALSE,"segmentdetails";"(SEGMENTDETAILS) EXPLANATIONS",#N/A,FALSE,"segmentdetails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QTRComments";#N/A,#N/A,FALSE,"Risk&amp;OpprQtr";#N/A,#N/A,FALSE,"Risk&amp;OpprTY";#N/A,#N/A,FALSE,"divbklgsales"}</definedName>
    <definedName name="wrn.Quarterly._.MIFA._.Sheets._1_2" localSheetId="13" hidden="1">{"(MEASDATA) BY QUARTER",#N/A,FALSE,"measdata";"(SEGMENTDETAILS) DATA",#N/A,FALSE,"segmentdetails";"(SEGMENTDETAILS) EXPLANATIONS",#N/A,FALSE,"segmentdetails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QTRComments";#N/A,#N/A,FALSE,"Risk&amp;OpprQtr";#N/A,#N/A,FALSE,"Risk&amp;OpprTY";#N/A,#N/A,FALSE,"divbklgsales"}</definedName>
    <definedName name="wrn.Quarterly._.MIFA._.Sheets._1_2" localSheetId="4" hidden="1">{"(MEASDATA) BY QUARTER",#N/A,FALSE,"measdata";"(SEGMENTDETAILS) DATA",#N/A,FALSE,"segmentdetails";"(SEGMENTDETAILS) EXPLANATIONS",#N/A,FALSE,"segmentdetails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QTRComments";#N/A,#N/A,FALSE,"Risk&amp;OpprQtr";#N/A,#N/A,FALSE,"Risk&amp;OpprTY";#N/A,#N/A,FALSE,"divbklgsales"}</definedName>
    <definedName name="wrn.Quarterly._.MIFA._.Sheets._1_2" localSheetId="0" hidden="1">{"(MEASDATA) BY QUARTER",#N/A,FALSE,"measdata";"(SEGMENTDETAILS) DATA",#N/A,FALSE,"segmentdetails";"(SEGMENTDETAILS) EXPLANATIONS",#N/A,FALSE,"segmentdetails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QTRComments";#N/A,#N/A,FALSE,"Risk&amp;OpprQtr";#N/A,#N/A,FALSE,"Risk&amp;OpprTY";#N/A,#N/A,FALSE,"divbklgsales"}</definedName>
    <definedName name="wrn.Quarterly._.MIFA._.Sheets._1_2" hidden="1">{"(MEASDATA) BY QUARTER",#N/A,FALSE,"measdata";"(SEGMENTDETAILS) DATA",#N/A,FALSE,"segmentdetails";"(SEGMENTDETAILS) EXPLANATIONS",#N/A,FALSE,"segmentdetails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QTRComments";#N/A,#N/A,FALSE,"Risk&amp;OpprQtr";#N/A,#N/A,FALSE,"Risk&amp;OpprTY";#N/A,#N/A,FALSE,"divbklgsales"}</definedName>
    <definedName name="wrn.Quarterly._.MIFA._.Sheets._1_3" localSheetId="13" hidden="1">{"(MEASDATA) BY QUARTER",#N/A,FALSE,"measdata";"(SEGMENTDETAILS) DATA",#N/A,FALSE,"segmentdetails";"(SEGMENTDETAILS) EXPLANATIONS",#N/A,FALSE,"segmentdetails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QTRComments";#N/A,#N/A,FALSE,"Risk&amp;OpprQtr";#N/A,#N/A,FALSE,"Risk&amp;OpprTY";#N/A,#N/A,FALSE,"divbklgsales"}</definedName>
    <definedName name="wrn.Quarterly._.MIFA._.Sheets._1_3" localSheetId="4" hidden="1">{"(MEASDATA) BY QUARTER",#N/A,FALSE,"measdata";"(SEGMENTDETAILS) DATA",#N/A,FALSE,"segmentdetails";"(SEGMENTDETAILS) EXPLANATIONS",#N/A,FALSE,"segmentdetails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QTRComments";#N/A,#N/A,FALSE,"Risk&amp;OpprQtr";#N/A,#N/A,FALSE,"Risk&amp;OpprTY";#N/A,#N/A,FALSE,"divbklgsales"}</definedName>
    <definedName name="wrn.Quarterly._.MIFA._.Sheets._1_3" localSheetId="0" hidden="1">{"(MEASDATA) BY QUARTER",#N/A,FALSE,"measdata";"(SEGMENTDETAILS) DATA",#N/A,FALSE,"segmentdetails";"(SEGMENTDETAILS) EXPLANATIONS",#N/A,FALSE,"segmentdetails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QTRComments";#N/A,#N/A,FALSE,"Risk&amp;OpprQtr";#N/A,#N/A,FALSE,"Risk&amp;OpprTY";#N/A,#N/A,FALSE,"divbklgsales"}</definedName>
    <definedName name="wrn.Quarterly._.MIFA._.Sheets._1_3" hidden="1">{"(MEASDATA) BY QUARTER",#N/A,FALSE,"measdata";"(SEGMENTDETAILS) DATA",#N/A,FALSE,"segmentdetails";"(SEGMENTDETAILS) EXPLANATIONS",#N/A,FALSE,"segmentdetails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QTRComments";#N/A,#N/A,FALSE,"Risk&amp;OpprQtr";#N/A,#N/A,FALSE,"Risk&amp;OpprTY";#N/A,#N/A,FALSE,"divbklgsales"}</definedName>
    <definedName name="wrn.Quarterly._.MIFA._.Sheets._1_4" localSheetId="13" hidden="1">{"(MEASDATA) BY QUARTER",#N/A,FALSE,"measdata";"(SEGMENTDETAILS) DATA",#N/A,FALSE,"segmentdetails";"(SEGMENTDETAILS) EXPLANATIONS",#N/A,FALSE,"segmentdetails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QTRComments";#N/A,#N/A,FALSE,"Risk&amp;OpprQtr";#N/A,#N/A,FALSE,"Risk&amp;OpprTY";#N/A,#N/A,FALSE,"divbklgsales"}</definedName>
    <definedName name="wrn.Quarterly._.MIFA._.Sheets._1_4" localSheetId="4" hidden="1">{"(MEASDATA) BY QUARTER",#N/A,FALSE,"measdata";"(SEGMENTDETAILS) DATA",#N/A,FALSE,"segmentdetails";"(SEGMENTDETAILS) EXPLANATIONS",#N/A,FALSE,"segmentdetails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QTRComments";#N/A,#N/A,FALSE,"Risk&amp;OpprQtr";#N/A,#N/A,FALSE,"Risk&amp;OpprTY";#N/A,#N/A,FALSE,"divbklgsales"}</definedName>
    <definedName name="wrn.Quarterly._.MIFA._.Sheets._1_4" localSheetId="0" hidden="1">{"(MEASDATA) BY QUARTER",#N/A,FALSE,"measdata";"(SEGMENTDETAILS) DATA",#N/A,FALSE,"segmentdetails";"(SEGMENTDETAILS) EXPLANATIONS",#N/A,FALSE,"segmentdetails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QTRComments";#N/A,#N/A,FALSE,"Risk&amp;OpprQtr";#N/A,#N/A,FALSE,"Risk&amp;OpprTY";#N/A,#N/A,FALSE,"divbklgsales"}</definedName>
    <definedName name="wrn.Quarterly._.MIFA._.Sheets._1_4" hidden="1">{"(MEASDATA) BY QUARTER",#N/A,FALSE,"measdata";"(SEGMENTDETAILS) DATA",#N/A,FALSE,"segmentdetails";"(SEGMENTDETAILS) EXPLANATIONS",#N/A,FALSE,"segmentdetails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QTRComments";#N/A,#N/A,FALSE,"Risk&amp;OpprQtr";#N/A,#N/A,FALSE,"Risk&amp;OpprTY";#N/A,#N/A,FALSE,"divbklgsales"}</definedName>
    <definedName name="wrn.Quarterly._.MIFA._.Sheets._1_5" localSheetId="13" hidden="1">{"(MEASDATA) BY QUARTER",#N/A,FALSE,"measdata";"(SEGMENTDETAILS) DATA",#N/A,FALSE,"segmentdetails";"(SEGMENTDETAILS) EXPLANATIONS",#N/A,FALSE,"segmentdetails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QTRComments";#N/A,#N/A,FALSE,"Risk&amp;OpprQtr";#N/A,#N/A,FALSE,"Risk&amp;OpprTY";#N/A,#N/A,FALSE,"divbklgsales"}</definedName>
    <definedName name="wrn.Quarterly._.MIFA._.Sheets._1_5" localSheetId="4" hidden="1">{"(MEASDATA) BY QUARTER",#N/A,FALSE,"measdata";"(SEGMENTDETAILS) DATA",#N/A,FALSE,"segmentdetails";"(SEGMENTDETAILS) EXPLANATIONS",#N/A,FALSE,"segmentdetails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QTRComments";#N/A,#N/A,FALSE,"Risk&amp;OpprQtr";#N/A,#N/A,FALSE,"Risk&amp;OpprTY";#N/A,#N/A,FALSE,"divbklgsales"}</definedName>
    <definedName name="wrn.Quarterly._.MIFA._.Sheets._1_5" localSheetId="0" hidden="1">{"(MEASDATA) BY QUARTER",#N/A,FALSE,"measdata";"(SEGMENTDETAILS) DATA",#N/A,FALSE,"segmentdetails";"(SEGMENTDETAILS) EXPLANATIONS",#N/A,FALSE,"segmentdetails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QTRComments";#N/A,#N/A,FALSE,"Risk&amp;OpprQtr";#N/A,#N/A,FALSE,"Risk&amp;OpprTY";#N/A,#N/A,FALSE,"divbklgsales"}</definedName>
    <definedName name="wrn.Quarterly._.MIFA._.Sheets._1_5" hidden="1">{"(MEASDATA) BY QUARTER",#N/A,FALSE,"measdata";"(SEGMENTDETAILS) DATA",#N/A,FALSE,"segmentdetails";"(SEGMENTDETAILS) EXPLANATIONS",#N/A,FALSE,"segmentdetails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QTRComments";#N/A,#N/A,FALSE,"Risk&amp;OpprQtr";#N/A,#N/A,FALSE,"Risk&amp;OpprTY";#N/A,#N/A,FALSE,"divbklgsales"}</definedName>
    <definedName name="wrn.Quarterly._.MIFA